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2">
      <c r="A3489"/>
      <c r="B3489"/>
      <c r="C3489"/>
      <c r="D3489"/>
      <c r="E3489"/>
      <c r="F3489"/>
      <c r="G3489"/>
      <c r="H3489"/>
      <c r="I3489"/>
      <c r="J3489"/>
      <c r="K3489"/>
      <c r="L3489"/>
    </row>
    <row r="3490" spans="1:12">
      <c r="A3490"/>
      <c r="B3490"/>
      <c r="C3490"/>
      <c r="D3490"/>
      <c r="E3490"/>
      <c r="F3490"/>
      <c r="G3490"/>
      <c r="H3490"/>
      <c r="I3490"/>
      <c r="J3490"/>
      <c r="K3490"/>
      <c r="L3490"/>
    </row>
    <row r="3491" spans="1:12">
      <c r="A3491"/>
      <c r="B3491"/>
      <c r="C3491"/>
      <c r="D3491"/>
      <c r="E3491"/>
      <c r="F3491"/>
      <c r="G3491"/>
      <c r="H3491"/>
      <c r="I3491"/>
      <c r="J3491"/>
      <c r="K3491"/>
      <c r="L3491"/>
    </row>
    <row r="3492" spans="1:12">
      <c r="A3492"/>
      <c r="B3492"/>
      <c r="C3492"/>
      <c r="D3492"/>
      <c r="E3492"/>
      <c r="F3492"/>
      <c r="G3492"/>
      <c r="H3492"/>
      <c r="I3492"/>
      <c r="J3492"/>
      <c r="K3492"/>
      <c r="L3492"/>
    </row>
    <row r="3493" spans="1:12">
      <c r="A3493"/>
      <c r="B3493"/>
      <c r="C3493"/>
      <c r="D3493"/>
      <c r="E3493"/>
      <c r="F3493"/>
      <c r="G3493"/>
      <c r="H3493"/>
      <c r="I3493"/>
      <c r="J3493"/>
      <c r="K3493"/>
      <c r="L3493"/>
    </row>
    <row r="3494" spans="1:12">
      <c r="A3494"/>
      <c r="B3494"/>
      <c r="C3494"/>
      <c r="D3494"/>
      <c r="E3494"/>
      <c r="F3494"/>
      <c r="G3494"/>
      <c r="H3494"/>
      <c r="I3494"/>
      <c r="J3494"/>
      <c r="K3494"/>
      <c r="L3494"/>
    </row>
    <row r="3495" spans="1:12">
      <c r="A3495"/>
      <c r="B3495"/>
      <c r="C3495"/>
      <c r="D3495"/>
      <c r="E3495"/>
      <c r="F3495"/>
      <c r="G3495"/>
      <c r="H3495"/>
      <c r="I3495"/>
      <c r="J3495"/>
      <c r="K3495"/>
      <c r="L3495"/>
    </row>
    <row r="3496" spans="1:12">
      <c r="A3496"/>
      <c r="B3496"/>
      <c r="C3496"/>
      <c r="D3496"/>
      <c r="E3496"/>
      <c r="F3496"/>
      <c r="G3496"/>
      <c r="H3496"/>
      <c r="I3496"/>
      <c r="J3496"/>
      <c r="K3496"/>
      <c r="L3496"/>
    </row>
    <row r="3497" spans="1:12">
      <c r="A3497"/>
      <c r="B3497"/>
      <c r="C3497"/>
      <c r="D3497"/>
      <c r="E3497"/>
      <c r="F3497"/>
      <c r="G3497"/>
      <c r="H3497"/>
      <c r="I3497"/>
      <c r="J3497"/>
      <c r="K3497"/>
      <c r="L3497"/>
    </row>
    <row r="3498" spans="1:12">
      <c r="A3498"/>
      <c r="B3498"/>
      <c r="C3498"/>
      <c r="D3498"/>
      <c r="E3498"/>
      <c r="F3498"/>
      <c r="G3498"/>
      <c r="H3498"/>
      <c r="I3498"/>
      <c r="J3498"/>
      <c r="K3498"/>
      <c r="L3498"/>
    </row>
    <row r="3499" spans="1:12">
      <c r="A3499"/>
      <c r="B3499"/>
      <c r="C3499"/>
      <c r="D3499"/>
      <c r="E3499"/>
      <c r="F3499"/>
      <c r="G3499"/>
      <c r="H3499"/>
      <c r="I3499"/>
      <c r="J3499"/>
      <c r="K3499"/>
      <c r="L3499"/>
    </row>
    <row r="3500" spans="1:12">
      <c r="A3500"/>
      <c r="B3500"/>
      <c r="C3500"/>
      <c r="D3500"/>
      <c r="E3500"/>
      <c r="F3500"/>
      <c r="G3500"/>
      <c r="H3500"/>
      <c r="I3500"/>
      <c r="J3500"/>
      <c r="K3500"/>
      <c r="L3500"/>
    </row>
    <row r="3501" spans="1:12">
      <c r="A3501"/>
      <c r="B3501"/>
      <c r="C3501"/>
      <c r="D3501"/>
      <c r="E3501"/>
      <c r="F3501"/>
      <c r="G3501"/>
      <c r="H3501"/>
      <c r="I3501"/>
      <c r="J3501"/>
      <c r="K3501"/>
      <c r="L3501"/>
    </row>
    <row r="3502" spans="1:12">
      <c r="A3502"/>
      <c r="B3502"/>
      <c r="C3502"/>
      <c r="D3502"/>
      <c r="E3502"/>
      <c r="F3502"/>
      <c r="G3502"/>
      <c r="H3502"/>
      <c r="I3502"/>
      <c r="J3502"/>
      <c r="K3502"/>
      <c r="L3502"/>
    </row>
    <row r="3503" spans="1:12">
      <c r="A3503"/>
      <c r="B3503"/>
      <c r="C3503"/>
      <c r="D3503"/>
      <c r="E3503"/>
      <c r="F3503"/>
      <c r="G3503"/>
      <c r="H3503"/>
      <c r="I3503"/>
      <c r="J3503"/>
      <c r="K3503"/>
      <c r="L3503"/>
    </row>
    <row r="3504" spans="1:12">
      <c r="A3504"/>
      <c r="B3504"/>
      <c r="C3504"/>
      <c r="D3504"/>
      <c r="E3504"/>
      <c r="F3504"/>
      <c r="G3504"/>
      <c r="H3504"/>
      <c r="I3504"/>
      <c r="J3504"/>
      <c r="K3504"/>
      <c r="L3504"/>
    </row>
    <row r="3505" spans="1:12">
      <c r="A3505"/>
      <c r="B3505"/>
      <c r="C3505"/>
      <c r="D3505"/>
      <c r="E3505"/>
      <c r="F3505"/>
      <c r="G3505"/>
      <c r="H3505"/>
      <c r="I3505"/>
      <c r="J3505"/>
      <c r="K3505"/>
      <c r="L3505"/>
    </row>
    <row r="3506" spans="1:12">
      <c r="A3506"/>
      <c r="B3506"/>
      <c r="C3506"/>
      <c r="D3506"/>
      <c r="E3506"/>
      <c r="F3506"/>
      <c r="G3506"/>
      <c r="H3506"/>
      <c r="I3506"/>
      <c r="J3506"/>
      <c r="K3506"/>
      <c r="L3506"/>
    </row>
    <row r="3507" spans="1:12">
      <c r="A3507"/>
      <c r="B3507"/>
      <c r="C3507"/>
      <c r="D3507"/>
      <c r="E3507"/>
      <c r="F3507"/>
      <c r="G3507"/>
      <c r="H3507"/>
      <c r="I3507"/>
      <c r="J3507"/>
      <c r="K3507"/>
      <c r="L3507"/>
    </row>
    <row r="3508" spans="1:12">
      <c r="A3508"/>
      <c r="B3508"/>
      <c r="C3508"/>
      <c r="D3508"/>
      <c r="E3508"/>
      <c r="F3508"/>
      <c r="G3508"/>
      <c r="H3508"/>
      <c r="I3508"/>
      <c r="J3508"/>
      <c r="K3508"/>
      <c r="L3508"/>
    </row>
    <row r="3509" spans="1:12">
      <c r="A3509"/>
      <c r="B3509"/>
      <c r="C3509"/>
      <c r="D3509"/>
      <c r="E3509"/>
      <c r="F3509"/>
      <c r="G3509"/>
      <c r="H3509"/>
      <c r="I3509"/>
      <c r="J3509"/>
      <c r="K3509"/>
      <c r="L3509"/>
    </row>
    <row r="3510" spans="1:12">
      <c r="A3510"/>
      <c r="B3510"/>
      <c r="C3510"/>
      <c r="D3510"/>
      <c r="E3510"/>
      <c r="F3510"/>
      <c r="G3510"/>
      <c r="H3510"/>
      <c r="I3510"/>
      <c r="J3510"/>
      <c r="K3510"/>
      <c r="L3510"/>
    </row>
    <row r="3511" spans="1:12">
      <c r="A3511"/>
      <c r="B3511"/>
      <c r="C3511"/>
      <c r="D3511"/>
      <c r="E3511"/>
      <c r="F3511"/>
      <c r="G3511"/>
      <c r="H3511"/>
      <c r="I3511"/>
      <c r="J3511"/>
      <c r="K3511"/>
      <c r="L3511"/>
    </row>
    <row r="3512" spans="1:12">
      <c r="A3512"/>
      <c r="B3512"/>
      <c r="C3512"/>
      <c r="D3512"/>
      <c r="E3512"/>
      <c r="F3512"/>
      <c r="G3512"/>
      <c r="H3512"/>
      <c r="I3512"/>
      <c r="J3512"/>
      <c r="K3512"/>
      <c r="L3512"/>
    </row>
    <row r="3513" spans="1:12">
      <c r="A3513"/>
      <c r="B3513"/>
      <c r="C3513"/>
      <c r="D3513"/>
      <c r="E3513"/>
      <c r="F3513"/>
      <c r="G3513"/>
      <c r="H3513"/>
      <c r="I3513"/>
      <c r="J3513"/>
      <c r="K3513"/>
      <c r="L3513"/>
    </row>
    <row r="3514" spans="1:12">
      <c r="A3514"/>
      <c r="B3514"/>
      <c r="C3514"/>
      <c r="D3514"/>
      <c r="E3514"/>
      <c r="F3514"/>
      <c r="G3514"/>
      <c r="H3514"/>
      <c r="I3514"/>
      <c r="J3514"/>
      <c r="K3514"/>
      <c r="L3514"/>
    </row>
    <row r="3515" spans="1:12">
      <c r="A3515"/>
      <c r="B3515"/>
      <c r="C3515"/>
      <c r="D3515"/>
      <c r="E3515"/>
      <c r="F3515"/>
      <c r="G3515"/>
      <c r="H3515"/>
      <c r="I3515"/>
      <c r="J3515"/>
      <c r="K3515"/>
      <c r="L3515"/>
    </row>
    <row r="3516" spans="1:12">
      <c r="A3516"/>
      <c r="B3516"/>
      <c r="C3516"/>
      <c r="D3516"/>
      <c r="E3516"/>
      <c r="F3516"/>
      <c r="G3516"/>
      <c r="H3516"/>
      <c r="I3516"/>
      <c r="J3516"/>
      <c r="K3516"/>
      <c r="L3516"/>
    </row>
    <row r="3517" spans="1:12">
      <c r="A3517"/>
      <c r="B3517"/>
      <c r="C3517"/>
      <c r="D3517"/>
      <c r="E3517"/>
      <c r="F3517"/>
      <c r="G3517"/>
      <c r="H3517"/>
      <c r="I3517"/>
      <c r="J3517"/>
      <c r="K3517"/>
      <c r="L3517"/>
    </row>
    <row r="3518" spans="1:12">
      <c r="A3518"/>
      <c r="B3518"/>
      <c r="C3518"/>
      <c r="D3518"/>
      <c r="E3518"/>
      <c r="F3518"/>
      <c r="G3518"/>
      <c r="H3518"/>
      <c r="I3518"/>
      <c r="J3518"/>
      <c r="K3518"/>
      <c r="L3518"/>
    </row>
    <row r="3519" spans="1:12">
      <c r="A3519"/>
      <c r="B3519"/>
      <c r="C3519"/>
      <c r="D3519"/>
      <c r="E3519"/>
      <c r="F3519"/>
      <c r="G3519"/>
      <c r="H3519"/>
      <c r="I3519"/>
      <c r="J3519"/>
      <c r="K3519"/>
      <c r="L3519"/>
    </row>
    <row r="3520" spans="1:12">
      <c r="A3520"/>
      <c r="B3520"/>
      <c r="C3520"/>
      <c r="D3520"/>
      <c r="E3520"/>
      <c r="F3520"/>
      <c r="G3520"/>
      <c r="H3520"/>
      <c r="I3520"/>
      <c r="J3520"/>
      <c r="K3520"/>
      <c r="L3520"/>
    </row>
    <row r="3521" spans="1:12">
      <c r="A3521"/>
      <c r="B3521"/>
      <c r="C3521"/>
      <c r="D3521"/>
      <c r="E3521"/>
      <c r="F3521"/>
      <c r="G3521"/>
      <c r="H3521"/>
      <c r="I3521"/>
      <c r="J3521"/>
      <c r="K3521"/>
      <c r="L3521"/>
    </row>
    <row r="3522" spans="1:12">
      <c r="A3522"/>
      <c r="B3522"/>
      <c r="C3522"/>
      <c r="D3522"/>
      <c r="E3522"/>
      <c r="F3522"/>
      <c r="G3522"/>
      <c r="H3522"/>
      <c r="I3522"/>
      <c r="J3522"/>
      <c r="K3522"/>
      <c r="L3522"/>
    </row>
    <row r="3523" spans="1:12">
      <c r="A3523"/>
      <c r="B3523"/>
      <c r="C3523"/>
      <c r="D3523"/>
      <c r="E3523"/>
      <c r="F3523"/>
      <c r="G3523"/>
      <c r="H3523"/>
      <c r="I3523"/>
      <c r="J3523"/>
      <c r="K3523"/>
      <c r="L3523"/>
    </row>
    <row r="3524" spans="1:12">
      <c r="A3524"/>
      <c r="B3524"/>
      <c r="C3524"/>
      <c r="D3524"/>
      <c r="E3524"/>
      <c r="F3524"/>
      <c r="G3524"/>
      <c r="H3524"/>
      <c r="I3524"/>
      <c r="J3524"/>
      <c r="K3524"/>
      <c r="L3524"/>
    </row>
    <row r="3525" spans="1:12">
      <c r="A3525"/>
      <c r="B3525"/>
      <c r="C3525"/>
      <c r="D3525"/>
      <c r="E3525"/>
      <c r="F3525"/>
      <c r="G3525"/>
      <c r="H3525"/>
      <c r="I3525"/>
      <c r="J3525"/>
      <c r="K3525"/>
      <c r="L3525"/>
    </row>
    <row r="3526" spans="1:12">
      <c r="A3526"/>
      <c r="B3526"/>
      <c r="C3526"/>
      <c r="D3526"/>
      <c r="E3526"/>
      <c r="F3526"/>
      <c r="G3526"/>
      <c r="H3526"/>
      <c r="I3526"/>
      <c r="J3526"/>
      <c r="K3526"/>
      <c r="L3526"/>
    </row>
    <row r="3527" spans="1:12">
      <c r="A3527"/>
      <c r="B3527"/>
      <c r="C3527"/>
      <c r="D3527"/>
      <c r="E3527"/>
      <c r="F3527"/>
      <c r="G3527"/>
      <c r="H3527"/>
      <c r="I3527"/>
      <c r="J3527"/>
      <c r="K3527"/>
      <c r="L3527"/>
    </row>
    <row r="3528" spans="1:12">
      <c r="A3528"/>
      <c r="B3528"/>
      <c r="C3528"/>
      <c r="D3528"/>
      <c r="E3528"/>
      <c r="F3528"/>
      <c r="G3528"/>
      <c r="H3528"/>
      <c r="I3528"/>
      <c r="J3528"/>
      <c r="K3528"/>
      <c r="L3528"/>
    </row>
    <row r="3529" spans="1:12">
      <c r="A3529"/>
      <c r="B3529"/>
      <c r="C3529"/>
      <c r="D3529"/>
      <c r="E3529"/>
      <c r="F3529"/>
      <c r="G3529"/>
      <c r="H3529"/>
      <c r="I3529"/>
      <c r="J3529"/>
      <c r="K3529"/>
      <c r="L3529"/>
    </row>
    <row r="3530" spans="1:12">
      <c r="A3530"/>
      <c r="B3530"/>
      <c r="C3530"/>
      <c r="D3530"/>
      <c r="E3530"/>
      <c r="F3530"/>
      <c r="G3530"/>
      <c r="H3530"/>
      <c r="I3530"/>
      <c r="J3530"/>
      <c r="K3530"/>
      <c r="L3530"/>
    </row>
    <row r="3531" spans="1:12">
      <c r="A3531"/>
      <c r="B3531"/>
      <c r="C3531"/>
      <c r="D3531"/>
      <c r="E3531"/>
      <c r="F3531"/>
      <c r="G3531"/>
      <c r="H3531"/>
      <c r="I3531"/>
      <c r="J3531"/>
      <c r="K3531"/>
      <c r="L3531"/>
    </row>
    <row r="3532" spans="1:12">
      <c r="A3532"/>
      <c r="B3532"/>
      <c r="C3532"/>
      <c r="D3532"/>
      <c r="E3532"/>
      <c r="F3532"/>
      <c r="G3532"/>
      <c r="H3532"/>
      <c r="I3532"/>
      <c r="J3532"/>
      <c r="K3532"/>
      <c r="L3532"/>
    </row>
    <row r="3533" spans="1:12">
      <c r="A3533"/>
      <c r="B3533"/>
      <c r="C3533"/>
      <c r="D3533"/>
      <c r="E3533"/>
      <c r="F3533"/>
      <c r="G3533"/>
      <c r="H3533"/>
      <c r="I3533"/>
      <c r="J3533"/>
      <c r="K3533"/>
      <c r="L3533"/>
    </row>
    <row r="3534" spans="1:12">
      <c r="A3534"/>
      <c r="B3534"/>
      <c r="C3534"/>
      <c r="D3534"/>
      <c r="E3534"/>
      <c r="F3534"/>
      <c r="G3534"/>
      <c r="H3534"/>
      <c r="I3534"/>
      <c r="J3534"/>
      <c r="K3534"/>
      <c r="L3534"/>
    </row>
    <row r="3535" spans="1:12">
      <c r="A3535"/>
      <c r="B3535"/>
      <c r="C3535"/>
      <c r="D3535"/>
      <c r="E3535"/>
      <c r="F3535"/>
      <c r="G3535"/>
      <c r="H3535"/>
      <c r="I3535"/>
      <c r="J3535"/>
      <c r="K3535"/>
      <c r="L3535"/>
    </row>
    <row r="3536" spans="1:12">
      <c r="A3536"/>
      <c r="B3536"/>
      <c r="C3536"/>
      <c r="D3536"/>
      <c r="E3536"/>
      <c r="F3536"/>
      <c r="G3536"/>
      <c r="H3536"/>
      <c r="I3536"/>
      <c r="J3536"/>
      <c r="K3536"/>
      <c r="L3536"/>
    </row>
    <row r="3537" spans="1:12">
      <c r="A3537"/>
      <c r="B3537"/>
      <c r="C3537"/>
      <c r="D3537"/>
      <c r="E3537"/>
      <c r="F3537"/>
      <c r="G3537"/>
      <c r="H3537"/>
      <c r="I3537"/>
      <c r="J3537"/>
      <c r="K3537"/>
      <c r="L3537"/>
    </row>
    <row r="3538" spans="1:12">
      <c r="A3538"/>
      <c r="B3538"/>
      <c r="C3538"/>
      <c r="D3538"/>
      <c r="E3538"/>
      <c r="F3538"/>
      <c r="G3538"/>
      <c r="H3538"/>
      <c r="I3538"/>
      <c r="J3538"/>
      <c r="K3538"/>
      <c r="L3538"/>
    </row>
    <row r="3539" spans="1:12">
      <c r="A3539"/>
      <c r="B3539"/>
      <c r="C3539"/>
      <c r="D3539"/>
      <c r="E3539"/>
      <c r="F3539"/>
      <c r="G3539"/>
      <c r="H3539"/>
      <c r="I3539"/>
      <c r="J3539"/>
      <c r="K3539"/>
      <c r="L3539"/>
    </row>
    <row r="3540" spans="1:12">
      <c r="A3540"/>
      <c r="B3540"/>
      <c r="C3540"/>
      <c r="D3540"/>
      <c r="E3540"/>
      <c r="F3540"/>
      <c r="G3540"/>
      <c r="H3540"/>
      <c r="I3540"/>
      <c r="J3540"/>
      <c r="K3540"/>
      <c r="L3540"/>
    </row>
    <row r="3541" spans="1:12">
      <c r="A3541"/>
      <c r="B3541"/>
      <c r="C3541"/>
      <c r="D3541"/>
      <c r="E3541"/>
      <c r="F3541"/>
      <c r="G3541"/>
      <c r="H3541"/>
      <c r="I3541"/>
      <c r="J3541"/>
      <c r="K3541"/>
      <c r="L3541"/>
    </row>
    <row r="3542" spans="1:12">
      <c r="A3542"/>
      <c r="B3542"/>
      <c r="C3542"/>
      <c r="D3542"/>
      <c r="E3542"/>
      <c r="F3542"/>
      <c r="G3542"/>
      <c r="H3542"/>
      <c r="I3542"/>
      <c r="J3542"/>
      <c r="K3542"/>
      <c r="L3542"/>
    </row>
    <row r="3543" spans="1:12">
      <c r="A3543"/>
      <c r="B3543"/>
      <c r="C3543"/>
      <c r="D3543"/>
      <c r="E3543"/>
      <c r="F3543"/>
      <c r="G3543"/>
      <c r="H3543"/>
      <c r="I3543"/>
      <c r="J3543"/>
      <c r="K3543"/>
      <c r="L3543"/>
    </row>
    <row r="3544" spans="1:12">
      <c r="A3544"/>
      <c r="B3544"/>
      <c r="C3544"/>
      <c r="D3544"/>
      <c r="E3544"/>
      <c r="F3544"/>
      <c r="G3544"/>
      <c r="H3544"/>
      <c r="I3544"/>
      <c r="J3544"/>
      <c r="K3544"/>
      <c r="L3544"/>
    </row>
    <row r="3545" spans="1:12">
      <c r="A3545"/>
      <c r="B3545"/>
      <c r="C3545"/>
      <c r="D3545"/>
      <c r="E3545"/>
      <c r="F3545"/>
      <c r="G3545"/>
      <c r="H3545"/>
      <c r="I3545"/>
      <c r="J3545"/>
      <c r="K3545"/>
      <c r="L3545"/>
    </row>
    <row r="3546" spans="1:12">
      <c r="A3546"/>
      <c r="B3546"/>
      <c r="C3546"/>
      <c r="D3546"/>
      <c r="E3546"/>
      <c r="F3546"/>
      <c r="G3546"/>
      <c r="H3546"/>
      <c r="I3546"/>
      <c r="J3546"/>
      <c r="K3546"/>
      <c r="L3546"/>
    </row>
    <row r="3547" spans="1:12">
      <c r="A3547"/>
      <c r="B3547"/>
      <c r="C3547"/>
      <c r="D3547"/>
      <c r="E3547"/>
      <c r="F3547"/>
      <c r="G3547"/>
      <c r="H3547"/>
      <c r="I3547"/>
      <c r="J3547"/>
      <c r="K3547"/>
      <c r="L3547"/>
    </row>
    <row r="3548" spans="1:12">
      <c r="A3548"/>
      <c r="B3548"/>
      <c r="C3548"/>
      <c r="D3548"/>
      <c r="E3548"/>
      <c r="F3548"/>
      <c r="G3548"/>
      <c r="H3548"/>
      <c r="I3548"/>
      <c r="J3548"/>
      <c r="K3548"/>
      <c r="L3548"/>
    </row>
    <row r="3549" spans="1:12">
      <c r="A3549"/>
      <c r="B3549"/>
      <c r="C3549"/>
      <c r="D3549"/>
      <c r="E3549"/>
      <c r="F3549"/>
      <c r="G3549"/>
      <c r="H3549"/>
      <c r="I3549"/>
      <c r="J3549"/>
      <c r="K3549"/>
      <c r="L3549"/>
    </row>
    <row r="3550" spans="1:12">
      <c r="A3550"/>
      <c r="B3550"/>
      <c r="C3550"/>
      <c r="D3550"/>
      <c r="E3550"/>
      <c r="F3550"/>
      <c r="G3550"/>
      <c r="H3550"/>
      <c r="I3550"/>
      <c r="J3550"/>
      <c r="K3550"/>
      <c r="L3550"/>
    </row>
    <row r="3551" spans="1:12">
      <c r="A3551"/>
      <c r="B3551"/>
      <c r="C3551"/>
      <c r="D3551"/>
      <c r="E3551"/>
      <c r="F3551"/>
      <c r="G3551"/>
      <c r="H3551"/>
      <c r="I3551"/>
      <c r="J3551"/>
      <c r="K3551"/>
      <c r="L3551"/>
    </row>
    <row r="3552" spans="1:12">
      <c r="A3552"/>
      <c r="B3552"/>
      <c r="C3552"/>
      <c r="D3552"/>
      <c r="E3552"/>
      <c r="F3552"/>
      <c r="G3552"/>
      <c r="H3552"/>
      <c r="I3552"/>
      <c r="J3552"/>
      <c r="K3552"/>
      <c r="L3552"/>
    </row>
    <row r="3553" spans="1:12">
      <c r="A3553"/>
      <c r="B3553"/>
      <c r="C3553"/>
      <c r="D3553"/>
      <c r="E3553"/>
      <c r="F3553"/>
      <c r="G3553"/>
      <c r="H3553"/>
      <c r="I3553"/>
      <c r="J3553"/>
      <c r="K3553"/>
      <c r="L3553"/>
    </row>
    <row r="3554" spans="1:12">
      <c r="A3554"/>
      <c r="B3554"/>
      <c r="C3554"/>
      <c r="D3554"/>
      <c r="E3554"/>
      <c r="F3554"/>
      <c r="G3554"/>
      <c r="H3554"/>
      <c r="I3554"/>
      <c r="J3554"/>
      <c r="K3554"/>
      <c r="L3554"/>
    </row>
    <row r="3555" spans="1:12">
      <c r="A3555"/>
      <c r="B3555"/>
      <c r="C3555"/>
      <c r="D3555"/>
      <c r="E3555"/>
      <c r="F3555"/>
      <c r="G3555"/>
      <c r="H3555"/>
      <c r="I3555"/>
      <c r="J3555"/>
      <c r="K3555"/>
      <c r="L3555"/>
    </row>
    <row r="3556" spans="1:12">
      <c r="A3556"/>
      <c r="B3556"/>
      <c r="C3556"/>
      <c r="D3556"/>
      <c r="E3556"/>
      <c r="F3556"/>
      <c r="G3556"/>
      <c r="H3556"/>
      <c r="I3556"/>
      <c r="J3556"/>
      <c r="K3556"/>
      <c r="L3556"/>
    </row>
    <row r="3557" spans="1:12">
      <c r="A3557"/>
      <c r="B3557"/>
      <c r="C3557"/>
      <c r="D3557"/>
      <c r="E3557"/>
      <c r="F3557"/>
      <c r="G3557"/>
      <c r="H3557"/>
      <c r="I3557"/>
      <c r="J3557"/>
      <c r="K3557"/>
      <c r="L3557"/>
    </row>
    <row r="3558" spans="1:12">
      <c r="A3558"/>
      <c r="B3558"/>
      <c r="C3558"/>
      <c r="D3558"/>
      <c r="E3558"/>
      <c r="F3558"/>
      <c r="G3558"/>
      <c r="H3558"/>
      <c r="I3558"/>
      <c r="J3558"/>
      <c r="K3558"/>
      <c r="L3558"/>
    </row>
    <row r="3559" spans="1:12">
      <c r="A3559"/>
      <c r="B3559"/>
      <c r="C3559"/>
      <c r="D3559"/>
      <c r="E3559"/>
      <c r="F3559"/>
      <c r="G3559"/>
      <c r="H3559"/>
      <c r="I3559"/>
      <c r="J3559"/>
      <c r="K3559"/>
      <c r="L3559"/>
    </row>
    <row r="3560" spans="1:12">
      <c r="A3560"/>
      <c r="B3560"/>
      <c r="C3560"/>
      <c r="D3560"/>
      <c r="E3560"/>
      <c r="F3560"/>
      <c r="G3560"/>
      <c r="H3560"/>
      <c r="I3560"/>
      <c r="J3560"/>
      <c r="K3560"/>
      <c r="L3560"/>
    </row>
    <row r="3561" spans="1:12">
      <c r="A3561"/>
      <c r="B3561"/>
      <c r="C3561"/>
      <c r="D3561"/>
      <c r="E3561"/>
      <c r="F3561"/>
      <c r="G3561"/>
      <c r="H3561"/>
      <c r="I3561"/>
      <c r="J3561"/>
      <c r="K3561"/>
      <c r="L3561"/>
    </row>
    <row r="3562" spans="1:12">
      <c r="A3562"/>
      <c r="B3562"/>
      <c r="C3562"/>
      <c r="D3562"/>
      <c r="E3562"/>
      <c r="F3562"/>
      <c r="G3562"/>
      <c r="H3562"/>
      <c r="I3562"/>
      <c r="J3562"/>
      <c r="K3562"/>
      <c r="L3562"/>
    </row>
    <row r="3563" spans="1:12">
      <c r="A3563"/>
      <c r="B3563"/>
      <c r="C3563"/>
      <c r="D3563"/>
      <c r="E3563"/>
      <c r="F3563"/>
      <c r="G3563"/>
      <c r="H3563"/>
      <c r="I3563"/>
      <c r="J3563"/>
      <c r="K3563"/>
      <c r="L3563"/>
    </row>
    <row r="3564" spans="1:12">
      <c r="A3564"/>
      <c r="B3564"/>
      <c r="C3564"/>
      <c r="D3564"/>
      <c r="E3564"/>
      <c r="F3564"/>
      <c r="G3564"/>
      <c r="H3564"/>
      <c r="I3564"/>
      <c r="J3564"/>
      <c r="K3564"/>
      <c r="L3564"/>
    </row>
    <row r="3565" spans="1:12">
      <c r="A3565"/>
      <c r="B3565"/>
      <c r="C3565"/>
      <c r="D3565"/>
      <c r="E3565"/>
      <c r="F3565"/>
      <c r="G3565"/>
      <c r="H3565"/>
      <c r="I3565"/>
      <c r="J3565"/>
      <c r="K3565"/>
      <c r="L3565"/>
    </row>
    <row r="3566" spans="1:12">
      <c r="A3566"/>
      <c r="B3566"/>
      <c r="C3566"/>
      <c r="D3566"/>
      <c r="E3566"/>
      <c r="F3566"/>
      <c r="G3566"/>
      <c r="H3566"/>
      <c r="I3566"/>
      <c r="J3566"/>
      <c r="K3566"/>
      <c r="L3566"/>
    </row>
    <row r="3567" spans="1:12">
      <c r="A3567"/>
      <c r="B3567"/>
      <c r="C3567"/>
      <c r="D3567"/>
      <c r="E3567"/>
      <c r="F3567"/>
      <c r="G3567"/>
      <c r="H3567"/>
      <c r="I3567"/>
      <c r="J3567"/>
      <c r="K3567"/>
      <c r="L3567"/>
    </row>
    <row r="3568" spans="1:12">
      <c r="A3568"/>
      <c r="B3568"/>
      <c r="C3568"/>
      <c r="D3568"/>
      <c r="E3568"/>
      <c r="F3568"/>
      <c r="G3568"/>
      <c r="H3568"/>
      <c r="I3568"/>
      <c r="J3568"/>
      <c r="K3568"/>
      <c r="L3568"/>
    </row>
    <row r="3569" spans="1:12">
      <c r="A3569"/>
      <c r="B3569"/>
      <c r="C3569"/>
      <c r="D3569"/>
      <c r="E3569"/>
      <c r="F3569"/>
      <c r="G3569"/>
      <c r="H3569"/>
      <c r="I3569"/>
      <c r="J3569"/>
      <c r="K3569"/>
      <c r="L3569"/>
    </row>
    <row r="3570" spans="1:12">
      <c r="A3570"/>
      <c r="B3570"/>
      <c r="C3570"/>
      <c r="D3570"/>
      <c r="E3570"/>
      <c r="F3570"/>
      <c r="G3570"/>
      <c r="H3570"/>
      <c r="I3570"/>
      <c r="J3570"/>
      <c r="K3570"/>
      <c r="L3570"/>
    </row>
    <row r="3571" spans="1:12">
      <c r="A3571"/>
      <c r="B3571"/>
      <c r="C3571"/>
      <c r="D3571"/>
      <c r="E3571"/>
      <c r="F3571"/>
      <c r="G3571"/>
      <c r="H3571"/>
      <c r="I3571"/>
      <c r="J3571"/>
      <c r="K3571"/>
      <c r="L3571"/>
    </row>
    <row r="3572" spans="1:12">
      <c r="A3572"/>
      <c r="B3572"/>
      <c r="C3572"/>
      <c r="D3572"/>
      <c r="E3572"/>
      <c r="F3572"/>
      <c r="G3572"/>
      <c r="H3572"/>
      <c r="I3572"/>
      <c r="J3572"/>
      <c r="K3572"/>
      <c r="L3572"/>
    </row>
    <row r="3573" spans="1:12">
      <c r="A3573"/>
      <c r="B3573"/>
      <c r="C3573"/>
      <c r="D3573"/>
      <c r="E3573"/>
      <c r="F3573"/>
      <c r="G3573"/>
      <c r="H3573"/>
      <c r="I3573"/>
      <c r="J3573"/>
      <c r="K3573"/>
      <c r="L3573"/>
    </row>
    <row r="3574" spans="1:12">
      <c r="A3574"/>
      <c r="B3574"/>
      <c r="C3574"/>
      <c r="D3574"/>
      <c r="E3574"/>
      <c r="F3574"/>
      <c r="G3574"/>
      <c r="H3574"/>
      <c r="I3574"/>
      <c r="J3574"/>
      <c r="K3574"/>
      <c r="L3574"/>
    </row>
    <row r="3575" spans="1:12">
      <c r="A3575"/>
      <c r="B3575"/>
      <c r="C3575"/>
      <c r="D3575"/>
      <c r="E3575"/>
      <c r="F3575"/>
      <c r="G3575"/>
      <c r="H3575"/>
      <c r="I3575"/>
      <c r="J3575"/>
      <c r="K3575"/>
      <c r="L3575"/>
    </row>
    <row r="3576" spans="1:12">
      <c r="A3576"/>
      <c r="B3576"/>
      <c r="C3576"/>
      <c r="D3576"/>
      <c r="E3576"/>
      <c r="F3576"/>
      <c r="G3576"/>
      <c r="H3576"/>
      <c r="I3576"/>
      <c r="J3576"/>
      <c r="K3576"/>
      <c r="L3576"/>
    </row>
    <row r="3577" spans="1:12">
      <c r="A3577"/>
      <c r="B3577"/>
      <c r="C3577"/>
      <c r="D3577"/>
      <c r="E3577"/>
      <c r="F3577"/>
      <c r="G3577"/>
      <c r="H3577"/>
      <c r="I3577"/>
      <c r="J3577"/>
      <c r="K3577"/>
      <c r="L3577"/>
    </row>
    <row r="3578" spans="1:12">
      <c r="A3578"/>
      <c r="B3578"/>
      <c r="C3578"/>
      <c r="D3578"/>
      <c r="E3578"/>
      <c r="F3578"/>
      <c r="G3578"/>
      <c r="H3578"/>
      <c r="I3578"/>
      <c r="J3578"/>
      <c r="K3578"/>
      <c r="L3578"/>
    </row>
    <row r="3579" spans="1:12">
      <c r="A3579"/>
      <c r="B3579"/>
      <c r="C3579"/>
      <c r="D3579"/>
      <c r="E3579"/>
      <c r="F3579"/>
      <c r="G3579"/>
      <c r="H3579"/>
      <c r="I3579"/>
      <c r="J3579"/>
      <c r="K3579"/>
      <c r="L3579"/>
    </row>
    <row r="3580" spans="1:12">
      <c r="A3580"/>
      <c r="B3580"/>
      <c r="C3580"/>
      <c r="D3580"/>
      <c r="E3580"/>
      <c r="F3580"/>
      <c r="G3580"/>
      <c r="H3580"/>
      <c r="I3580"/>
      <c r="J3580"/>
      <c r="K3580"/>
      <c r="L3580"/>
    </row>
    <row r="3581" spans="1:12">
      <c r="A3581"/>
      <c r="B3581"/>
      <c r="C3581"/>
      <c r="D3581"/>
      <c r="E3581"/>
      <c r="F3581"/>
      <c r="G3581"/>
      <c r="H3581"/>
      <c r="I3581"/>
      <c r="J3581"/>
      <c r="K3581"/>
      <c r="L3581"/>
    </row>
    <row r="3582" spans="1:12">
      <c r="A3582"/>
      <c r="B3582"/>
      <c r="C3582"/>
      <c r="D3582"/>
      <c r="E3582"/>
      <c r="F3582"/>
      <c r="G3582"/>
      <c r="H3582"/>
      <c r="I3582"/>
      <c r="J3582"/>
      <c r="K3582"/>
      <c r="L3582"/>
    </row>
    <row r="3583" spans="1:12">
      <c r="A3583"/>
      <c r="B3583"/>
      <c r="C3583"/>
      <c r="D3583"/>
      <c r="E3583"/>
      <c r="F3583"/>
      <c r="G3583"/>
      <c r="H3583"/>
      <c r="I3583"/>
      <c r="J3583"/>
      <c r="K3583"/>
      <c r="L3583"/>
    </row>
    <row r="3584" spans="1:12">
      <c r="A3584"/>
      <c r="B3584"/>
      <c r="C3584"/>
      <c r="D3584"/>
      <c r="E3584"/>
      <c r="F3584"/>
      <c r="G3584"/>
      <c r="H3584"/>
      <c r="I3584"/>
      <c r="J3584"/>
      <c r="K3584"/>
      <c r="L3584"/>
    </row>
    <row r="3585" spans="1:12">
      <c r="A3585"/>
      <c r="B3585"/>
      <c r="C3585"/>
      <c r="D3585"/>
      <c r="E3585"/>
      <c r="F3585"/>
      <c r="G3585"/>
      <c r="H3585"/>
      <c r="I3585"/>
      <c r="J3585"/>
      <c r="K3585"/>
      <c r="L3585"/>
    </row>
    <row r="3586" spans="1:12">
      <c r="A3586"/>
      <c r="B3586"/>
      <c r="C3586"/>
      <c r="D3586"/>
      <c r="E3586"/>
      <c r="F3586"/>
      <c r="G3586"/>
      <c r="H3586"/>
      <c r="I3586"/>
      <c r="J3586"/>
      <c r="K3586"/>
      <c r="L3586"/>
    </row>
    <row r="3587" spans="1:12">
      <c r="A3587"/>
      <c r="B3587"/>
      <c r="C3587"/>
      <c r="D3587"/>
      <c r="E3587"/>
      <c r="F3587"/>
      <c r="G3587"/>
      <c r="H3587"/>
      <c r="I3587"/>
      <c r="J3587"/>
      <c r="K3587"/>
      <c r="L3587"/>
    </row>
    <row r="3588" spans="1:12">
      <c r="A3588"/>
      <c r="B3588"/>
      <c r="C3588"/>
      <c r="D3588"/>
      <c r="E3588"/>
      <c r="F3588"/>
      <c r="G3588"/>
      <c r="H3588"/>
      <c r="I3588"/>
      <c r="J3588"/>
      <c r="K3588"/>
      <c r="L3588"/>
    </row>
    <row r="3589" spans="1:12">
      <c r="A3589"/>
      <c r="B3589"/>
      <c r="C3589"/>
      <c r="D3589"/>
      <c r="E3589"/>
      <c r="F3589"/>
      <c r="G3589"/>
      <c r="H3589"/>
      <c r="I3589"/>
      <c r="J3589"/>
      <c r="K3589"/>
      <c r="L3589"/>
    </row>
    <row r="3590" spans="1:12">
      <c r="A3590"/>
      <c r="B3590"/>
      <c r="C3590"/>
      <c r="D3590"/>
      <c r="E3590"/>
      <c r="F3590"/>
      <c r="G3590"/>
      <c r="H3590"/>
      <c r="I3590"/>
      <c r="J3590"/>
      <c r="K3590"/>
      <c r="L3590"/>
    </row>
    <row r="3591" spans="1:12">
      <c r="A3591"/>
      <c r="B3591"/>
      <c r="C3591"/>
      <c r="D3591"/>
      <c r="E3591"/>
      <c r="F3591"/>
      <c r="G3591"/>
      <c r="H3591"/>
      <c r="I3591"/>
      <c r="J3591"/>
      <c r="K3591"/>
      <c r="L3591"/>
    </row>
    <row r="3592" spans="1:12">
      <c r="A3592"/>
      <c r="B3592"/>
      <c r="C3592"/>
      <c r="D3592"/>
      <c r="E3592"/>
      <c r="F3592"/>
      <c r="G3592"/>
      <c r="H3592"/>
      <c r="I3592"/>
      <c r="J3592"/>
      <c r="K3592"/>
      <c r="L3592"/>
    </row>
    <row r="3593" spans="1:12">
      <c r="A3593"/>
      <c r="B3593"/>
      <c r="C3593"/>
      <c r="D3593"/>
      <c r="E3593"/>
      <c r="F3593"/>
      <c r="G3593"/>
      <c r="H3593"/>
      <c r="I3593"/>
      <c r="J3593"/>
      <c r="K3593"/>
      <c r="L3593"/>
    </row>
    <row r="3594" spans="1:12">
      <c r="A3594"/>
      <c r="B3594"/>
      <c r="C3594"/>
      <c r="D3594"/>
      <c r="E3594"/>
      <c r="F3594"/>
      <c r="G3594"/>
      <c r="H3594"/>
      <c r="I3594"/>
      <c r="J3594"/>
      <c r="K3594"/>
      <c r="L3594"/>
    </row>
    <row r="3595" spans="1:12">
      <c r="A3595"/>
      <c r="B3595"/>
      <c r="C3595"/>
      <c r="D3595"/>
      <c r="E3595"/>
      <c r="F3595"/>
      <c r="G3595"/>
      <c r="H3595"/>
      <c r="I3595"/>
      <c r="J3595"/>
      <c r="K3595"/>
      <c r="L3595"/>
    </row>
    <row r="3596" spans="1:12">
      <c r="A3596"/>
      <c r="B3596"/>
      <c r="C3596"/>
      <c r="D3596"/>
      <c r="E3596"/>
      <c r="F3596"/>
      <c r="G3596"/>
      <c r="H3596"/>
      <c r="I3596"/>
      <c r="J3596"/>
      <c r="K3596"/>
      <c r="L3596"/>
    </row>
    <row r="3597" spans="1:12">
      <c r="A3597"/>
      <c r="B3597"/>
      <c r="C3597"/>
      <c r="D3597"/>
      <c r="E3597"/>
      <c r="F3597"/>
      <c r="G3597"/>
      <c r="H3597"/>
      <c r="I3597"/>
      <c r="J3597"/>
      <c r="K3597"/>
      <c r="L3597"/>
    </row>
    <row r="3598" spans="1:12">
      <c r="A3598"/>
      <c r="B3598"/>
      <c r="C3598"/>
      <c r="D3598"/>
      <c r="E3598"/>
      <c r="F3598"/>
      <c r="G3598"/>
      <c r="H3598"/>
      <c r="I3598"/>
      <c r="J3598"/>
      <c r="K3598"/>
      <c r="L3598"/>
    </row>
    <row r="3599" spans="1:12">
      <c r="A3599"/>
      <c r="B3599"/>
      <c r="C3599"/>
      <c r="D3599"/>
      <c r="E3599"/>
      <c r="F3599"/>
      <c r="G3599"/>
      <c r="H3599"/>
      <c r="I3599"/>
      <c r="J3599"/>
      <c r="K3599"/>
      <c r="L3599"/>
    </row>
    <row r="3600" spans="1:12">
      <c r="A3600"/>
      <c r="B3600"/>
      <c r="C3600"/>
      <c r="D3600"/>
      <c r="E3600"/>
      <c r="F3600"/>
      <c r="G3600"/>
      <c r="H3600"/>
      <c r="I3600"/>
      <c r="J3600"/>
      <c r="K3600"/>
      <c r="L3600"/>
    </row>
    <row r="3601" spans="1:12">
      <c r="A3601"/>
      <c r="B3601"/>
      <c r="C3601"/>
      <c r="D3601"/>
      <c r="E3601"/>
      <c r="F3601"/>
      <c r="G3601"/>
      <c r="H3601"/>
      <c r="I3601"/>
      <c r="J3601"/>
      <c r="K3601"/>
      <c r="L3601"/>
    </row>
    <row r="3602" spans="1:12">
      <c r="A3602"/>
      <c r="B3602"/>
      <c r="C3602"/>
      <c r="D3602"/>
      <c r="E3602"/>
      <c r="F3602"/>
      <c r="G3602"/>
      <c r="H3602"/>
      <c r="I3602"/>
      <c r="J3602"/>
      <c r="K3602"/>
      <c r="L3602"/>
    </row>
    <row r="3603" spans="1:12">
      <c r="A3603"/>
      <c r="B3603"/>
      <c r="C3603"/>
      <c r="D3603"/>
      <c r="E3603"/>
      <c r="F3603"/>
      <c r="G3603"/>
      <c r="H3603"/>
      <c r="I3603"/>
      <c r="J3603"/>
      <c r="K3603"/>
      <c r="L3603"/>
    </row>
    <row r="3604" spans="1:12">
      <c r="A3604"/>
      <c r="B3604"/>
      <c r="C3604"/>
      <c r="D3604"/>
      <c r="E3604"/>
      <c r="F3604"/>
      <c r="G3604"/>
      <c r="H3604"/>
      <c r="I3604"/>
      <c r="J3604"/>
      <c r="K3604"/>
      <c r="L3604"/>
    </row>
    <row r="3605" spans="1:12">
      <c r="A3605"/>
      <c r="B3605"/>
      <c r="C3605"/>
      <c r="D3605"/>
      <c r="E3605"/>
      <c r="F3605"/>
      <c r="G3605"/>
      <c r="H3605"/>
      <c r="I3605"/>
      <c r="J3605"/>
      <c r="K3605"/>
      <c r="L3605"/>
    </row>
    <row r="3606" spans="1:12">
      <c r="A3606"/>
      <c r="B3606"/>
      <c r="C3606"/>
      <c r="D3606"/>
      <c r="E3606"/>
      <c r="F3606"/>
      <c r="G3606"/>
      <c r="H3606"/>
      <c r="I3606"/>
      <c r="J3606"/>
      <c r="K3606"/>
      <c r="L3606"/>
    </row>
    <row r="3607" spans="1:12">
      <c r="A3607"/>
      <c r="B3607"/>
      <c r="C3607"/>
      <c r="D3607"/>
      <c r="E3607"/>
      <c r="F3607"/>
      <c r="G3607"/>
      <c r="H3607"/>
      <c r="I3607"/>
      <c r="J3607"/>
      <c r="K3607"/>
      <c r="L3607"/>
    </row>
    <row r="3608" spans="1:12">
      <c r="A3608"/>
      <c r="B3608"/>
      <c r="C3608"/>
      <c r="D3608"/>
      <c r="E3608"/>
      <c r="F3608"/>
      <c r="G3608"/>
      <c r="H3608"/>
      <c r="I3608"/>
      <c r="J3608"/>
      <c r="K3608"/>
      <c r="L3608"/>
    </row>
    <row r="3609" spans="1:12">
      <c r="A3609"/>
      <c r="B3609"/>
      <c r="C3609"/>
      <c r="D3609"/>
      <c r="E3609"/>
      <c r="F3609"/>
      <c r="G3609"/>
      <c r="H3609"/>
      <c r="I3609"/>
      <c r="J3609"/>
      <c r="K3609"/>
      <c r="L3609"/>
    </row>
    <row r="3610" spans="1:12">
      <c r="A3610"/>
      <c r="B3610"/>
      <c r="C3610"/>
      <c r="D3610"/>
      <c r="E3610"/>
      <c r="F3610"/>
      <c r="G3610"/>
      <c r="H3610"/>
      <c r="I3610"/>
      <c r="J3610"/>
      <c r="K3610"/>
      <c r="L3610"/>
    </row>
    <row r="3611" spans="1:12">
      <c r="A3611"/>
      <c r="B3611"/>
      <c r="C3611"/>
      <c r="D3611"/>
      <c r="E3611"/>
      <c r="F3611"/>
      <c r="G3611"/>
      <c r="H3611"/>
      <c r="I3611"/>
      <c r="J3611"/>
      <c r="K3611"/>
      <c r="L3611"/>
    </row>
    <row r="3612" spans="1:12">
      <c r="A3612"/>
      <c r="B3612"/>
      <c r="C3612"/>
      <c r="D3612"/>
      <c r="E3612"/>
      <c r="F3612"/>
      <c r="G3612"/>
      <c r="H3612"/>
      <c r="I3612"/>
      <c r="J3612"/>
      <c r="K3612"/>
      <c r="L3612"/>
    </row>
    <row r="3613" spans="1:12">
      <c r="A3613"/>
      <c r="B3613"/>
      <c r="C3613"/>
      <c r="D3613"/>
      <c r="E3613"/>
      <c r="F3613"/>
      <c r="G3613"/>
      <c r="H3613"/>
      <c r="I3613"/>
      <c r="J3613"/>
      <c r="K3613"/>
      <c r="L3613"/>
    </row>
    <row r="3614" spans="1:12">
      <c r="A3614"/>
      <c r="B3614"/>
      <c r="C3614"/>
      <c r="D3614"/>
      <c r="E3614"/>
      <c r="F3614"/>
      <c r="G3614"/>
      <c r="H3614"/>
      <c r="I3614"/>
      <c r="J3614"/>
      <c r="K3614"/>
      <c r="L3614"/>
    </row>
    <row r="3615" spans="1:12">
      <c r="A3615"/>
      <c r="B3615"/>
      <c r="C3615"/>
      <c r="D3615"/>
      <c r="E3615"/>
      <c r="F3615"/>
      <c r="G3615"/>
      <c r="H3615"/>
      <c r="I3615"/>
      <c r="J3615"/>
      <c r="K3615"/>
      <c r="L3615"/>
    </row>
    <row r="3616" spans="1:12">
      <c r="A3616"/>
      <c r="B3616"/>
      <c r="C3616"/>
      <c r="D3616"/>
      <c r="E3616"/>
      <c r="F3616"/>
      <c r="G3616"/>
      <c r="H3616"/>
      <c r="I3616"/>
      <c r="J3616"/>
      <c r="K3616"/>
      <c r="L3616"/>
    </row>
    <row r="3617" spans="1:12">
      <c r="A3617"/>
      <c r="B3617"/>
      <c r="C3617"/>
      <c r="D3617"/>
      <c r="E3617"/>
      <c r="F3617"/>
      <c r="G3617"/>
      <c r="H3617"/>
      <c r="I3617"/>
      <c r="J3617"/>
      <c r="K3617"/>
      <c r="L3617"/>
    </row>
    <row r="3618" spans="1:12">
      <c r="A3618"/>
      <c r="B3618"/>
      <c r="C3618"/>
      <c r="D3618"/>
      <c r="E3618"/>
      <c r="F3618"/>
      <c r="G3618"/>
      <c r="H3618"/>
      <c r="I3618"/>
      <c r="J3618"/>
      <c r="K3618"/>
      <c r="L3618"/>
    </row>
    <row r="3619" spans="1:12">
      <c r="A3619"/>
      <c r="B3619"/>
      <c r="C3619"/>
      <c r="D3619"/>
      <c r="E3619"/>
      <c r="F3619"/>
      <c r="G3619"/>
      <c r="H3619"/>
      <c r="I3619"/>
      <c r="J3619"/>
      <c r="K3619"/>
      <c r="L3619"/>
    </row>
    <row r="3620" spans="1:12">
      <c r="A3620"/>
      <c r="B3620"/>
      <c r="C3620"/>
      <c r="D3620"/>
      <c r="E3620"/>
      <c r="F3620"/>
      <c r="G3620"/>
      <c r="H3620"/>
      <c r="I3620"/>
      <c r="J3620"/>
      <c r="K3620"/>
      <c r="L3620"/>
    </row>
    <row r="3621" spans="1:12">
      <c r="A3621"/>
      <c r="B3621"/>
      <c r="C3621"/>
      <c r="D3621"/>
      <c r="E3621"/>
      <c r="F3621"/>
      <c r="G3621"/>
      <c r="H3621"/>
      <c r="I3621"/>
      <c r="J3621"/>
      <c r="K3621"/>
      <c r="L3621"/>
    </row>
    <row r="3622" spans="1:12">
      <c r="A3622"/>
      <c r="B3622"/>
      <c r="C3622"/>
      <c r="D3622"/>
      <c r="E3622"/>
      <c r="F3622"/>
      <c r="G3622"/>
      <c r="H3622"/>
      <c r="I3622"/>
      <c r="J3622"/>
      <c r="K3622"/>
      <c r="L3622"/>
    </row>
    <row r="3623" spans="1:12">
      <c r="A3623"/>
      <c r="B3623"/>
      <c r="C3623"/>
      <c r="D3623"/>
      <c r="E3623"/>
      <c r="F3623"/>
      <c r="G3623"/>
      <c r="H3623"/>
      <c r="I3623"/>
      <c r="J3623"/>
      <c r="K3623"/>
      <c r="L3623"/>
    </row>
    <row r="3624" spans="1:12">
      <c r="A3624"/>
      <c r="B3624"/>
      <c r="C3624"/>
      <c r="D3624"/>
      <c r="E3624"/>
      <c r="F3624"/>
      <c r="G3624"/>
      <c r="H3624"/>
      <c r="I3624"/>
      <c r="J3624"/>
      <c r="K3624"/>
      <c r="L3624"/>
    </row>
    <row r="3625" spans="1:12">
      <c r="A3625"/>
      <c r="B3625"/>
      <c r="C3625"/>
      <c r="D3625"/>
      <c r="E3625"/>
      <c r="F3625"/>
      <c r="G3625"/>
      <c r="H3625"/>
      <c r="I3625"/>
      <c r="J3625"/>
      <c r="K3625"/>
      <c r="L3625"/>
    </row>
    <row r="3626" spans="1:12">
      <c r="A3626"/>
      <c r="B3626"/>
      <c r="C3626"/>
      <c r="D3626"/>
      <c r="E3626"/>
      <c r="F3626"/>
      <c r="G3626"/>
      <c r="H3626"/>
      <c r="I3626"/>
      <c r="J3626"/>
      <c r="K3626"/>
      <c r="L3626"/>
    </row>
    <row r="3627" spans="1:12">
      <c r="A3627"/>
      <c r="B3627"/>
      <c r="C3627"/>
      <c r="D3627"/>
      <c r="E3627"/>
      <c r="F3627"/>
      <c r="G3627"/>
      <c r="H3627"/>
      <c r="I3627"/>
      <c r="J3627"/>
      <c r="K3627"/>
      <c r="L3627"/>
    </row>
    <row r="3628" spans="1:12">
      <c r="A3628"/>
      <c r="B3628"/>
      <c r="C3628"/>
      <c r="D3628"/>
      <c r="E3628"/>
      <c r="F3628"/>
      <c r="G3628"/>
      <c r="H3628"/>
      <c r="I3628"/>
      <c r="J3628"/>
      <c r="K3628"/>
      <c r="L3628"/>
    </row>
    <row r="3629" spans="1:12">
      <c r="A3629"/>
      <c r="B3629"/>
      <c r="C3629"/>
      <c r="D3629"/>
      <c r="E3629"/>
      <c r="F3629"/>
      <c r="G3629"/>
      <c r="H3629"/>
      <c r="I3629"/>
      <c r="J3629"/>
      <c r="K3629"/>
      <c r="L3629"/>
    </row>
    <row r="3630" spans="1:12">
      <c r="A3630"/>
      <c r="B3630"/>
      <c r="C3630"/>
      <c r="D3630"/>
      <c r="E3630"/>
      <c r="F3630"/>
      <c r="G3630"/>
      <c r="H3630"/>
      <c r="I3630"/>
      <c r="J3630"/>
      <c r="K3630"/>
      <c r="L3630"/>
    </row>
    <row r="3631" spans="1:12">
      <c r="A3631"/>
      <c r="B3631"/>
      <c r="C3631"/>
      <c r="D3631"/>
      <c r="E3631"/>
      <c r="F3631"/>
      <c r="G3631"/>
      <c r="H3631"/>
      <c r="I3631"/>
      <c r="J3631"/>
      <c r="K3631"/>
      <c r="L3631"/>
    </row>
    <row r="3632" spans="1:12">
      <c r="A3632"/>
      <c r="B3632"/>
      <c r="C3632"/>
      <c r="D3632"/>
      <c r="E3632"/>
      <c r="F3632"/>
      <c r="G3632"/>
      <c r="H3632"/>
      <c r="I3632"/>
      <c r="J3632"/>
      <c r="K3632"/>
      <c r="L3632"/>
    </row>
    <row r="3633" spans="1:12">
      <c r="A3633"/>
      <c r="B3633"/>
      <c r="C3633"/>
      <c r="D3633"/>
      <c r="E3633"/>
      <c r="F3633"/>
      <c r="G3633"/>
      <c r="H3633"/>
      <c r="I3633"/>
      <c r="J3633"/>
      <c r="K3633"/>
      <c r="L3633"/>
    </row>
    <row r="3634" spans="1:12">
      <c r="A3634"/>
      <c r="B3634"/>
      <c r="C3634"/>
      <c r="D3634"/>
      <c r="E3634"/>
      <c r="F3634"/>
      <c r="G3634"/>
      <c r="H3634"/>
      <c r="I3634"/>
      <c r="J3634"/>
      <c r="K3634"/>
      <c r="L3634"/>
    </row>
    <row r="3635" spans="1:12">
      <c r="A3635"/>
      <c r="B3635"/>
      <c r="C3635"/>
      <c r="D3635"/>
      <c r="E3635"/>
      <c r="F3635"/>
      <c r="G3635"/>
      <c r="H3635"/>
      <c r="I3635"/>
      <c r="J3635"/>
      <c r="K3635"/>
      <c r="L3635"/>
    </row>
    <row r="3636" spans="1:12">
      <c r="A3636"/>
      <c r="B3636"/>
      <c r="C3636"/>
      <c r="D3636"/>
      <c r="E3636"/>
      <c r="F3636"/>
      <c r="G3636"/>
      <c r="H3636"/>
      <c r="I3636"/>
      <c r="J3636"/>
      <c r="K3636"/>
      <c r="L3636"/>
    </row>
    <row r="3637" spans="1:12">
      <c r="A3637"/>
      <c r="B3637"/>
      <c r="C3637"/>
      <c r="D3637"/>
      <c r="E3637"/>
      <c r="F3637"/>
      <c r="G3637"/>
      <c r="H3637"/>
      <c r="I3637"/>
      <c r="J3637"/>
      <c r="K3637"/>
      <c r="L3637"/>
    </row>
    <row r="3638" spans="1:12">
      <c r="A3638"/>
      <c r="B3638"/>
      <c r="C3638"/>
      <c r="D3638"/>
      <c r="E3638"/>
      <c r="F3638"/>
      <c r="G3638"/>
      <c r="H3638"/>
      <c r="I3638"/>
      <c r="J3638"/>
      <c r="K3638"/>
      <c r="L3638"/>
    </row>
    <row r="3639" spans="1:12">
      <c r="A3639"/>
      <c r="B3639"/>
      <c r="C3639"/>
      <c r="D3639"/>
      <c r="E3639"/>
      <c r="F3639"/>
      <c r="G3639"/>
      <c r="H3639"/>
      <c r="I3639"/>
      <c r="J3639"/>
      <c r="K3639"/>
      <c r="L3639"/>
    </row>
    <row r="3640" spans="1:12">
      <c r="A3640"/>
      <c r="B3640"/>
      <c r="C3640"/>
      <c r="D3640"/>
      <c r="E3640"/>
      <c r="F3640"/>
      <c r="G3640"/>
      <c r="H3640"/>
      <c r="I3640"/>
      <c r="J3640"/>
      <c r="K3640"/>
      <c r="L3640"/>
    </row>
    <row r="3641" spans="1:12">
      <c r="A3641"/>
      <c r="B3641"/>
      <c r="C3641"/>
      <c r="D3641"/>
      <c r="E3641"/>
      <c r="F3641"/>
      <c r="G3641"/>
      <c r="H3641"/>
      <c r="I3641"/>
      <c r="J3641"/>
      <c r="K3641"/>
      <c r="L3641"/>
    </row>
    <row r="3642" spans="1:12">
      <c r="A3642"/>
      <c r="B3642"/>
      <c r="C3642"/>
      <c r="D3642"/>
      <c r="E3642"/>
      <c r="F3642"/>
      <c r="G3642"/>
      <c r="H3642"/>
      <c r="I3642"/>
      <c r="J3642"/>
      <c r="K3642"/>
      <c r="L3642"/>
    </row>
    <row r="3643" spans="1:12">
      <c r="A3643"/>
      <c r="B3643"/>
      <c r="C3643"/>
      <c r="D3643"/>
      <c r="E3643"/>
      <c r="F3643"/>
      <c r="G3643"/>
      <c r="H3643"/>
      <c r="I3643"/>
      <c r="J3643"/>
      <c r="K3643"/>
      <c r="L3643"/>
    </row>
    <row r="3644" spans="1:12">
      <c r="A3644"/>
      <c r="B3644"/>
      <c r="C3644"/>
      <c r="D3644"/>
      <c r="E3644"/>
      <c r="F3644"/>
      <c r="G3644"/>
      <c r="H3644"/>
      <c r="I3644"/>
      <c r="J3644"/>
      <c r="K3644"/>
      <c r="L3644"/>
    </row>
    <row r="3645" spans="1:12">
      <c r="A3645"/>
      <c r="B3645"/>
      <c r="C3645"/>
      <c r="D3645"/>
      <c r="E3645"/>
      <c r="F3645"/>
      <c r="G3645"/>
      <c r="H3645"/>
      <c r="I3645"/>
      <c r="J3645"/>
      <c r="K3645"/>
      <c r="L3645"/>
    </row>
    <row r="3646" spans="1:12">
      <c r="A3646"/>
      <c r="B3646"/>
      <c r="C3646"/>
      <c r="D3646"/>
      <c r="E3646"/>
      <c r="F3646"/>
      <c r="G3646"/>
      <c r="H3646"/>
      <c r="I3646"/>
      <c r="J3646"/>
      <c r="K3646"/>
      <c r="L3646"/>
    </row>
    <row r="3647" spans="1:12">
      <c r="A3647"/>
      <c r="B3647"/>
      <c r="C3647"/>
      <c r="D3647"/>
      <c r="E3647"/>
      <c r="F3647"/>
      <c r="G3647"/>
      <c r="H3647"/>
      <c r="I3647"/>
      <c r="J3647"/>
      <c r="K3647"/>
      <c r="L3647"/>
    </row>
    <row r="3648" spans="1:12">
      <c r="A3648"/>
      <c r="B3648"/>
      <c r="C3648"/>
      <c r="D3648"/>
      <c r="E3648"/>
      <c r="F3648"/>
      <c r="G3648"/>
      <c r="H3648"/>
      <c r="I3648"/>
      <c r="J3648"/>
      <c r="K3648"/>
      <c r="L3648"/>
    </row>
    <row r="3649" spans="1:12">
      <c r="A3649"/>
      <c r="B3649"/>
      <c r="C3649"/>
      <c r="D3649"/>
      <c r="E3649"/>
      <c r="F3649"/>
      <c r="G3649"/>
      <c r="H3649"/>
      <c r="I3649"/>
      <c r="J3649"/>
      <c r="K3649"/>
      <c r="L3649"/>
    </row>
    <row r="3650" spans="1:12">
      <c r="A3650"/>
      <c r="B3650"/>
      <c r="C3650"/>
      <c r="D3650"/>
      <c r="E3650"/>
      <c r="F3650"/>
      <c r="G3650"/>
      <c r="H3650"/>
      <c r="I3650"/>
      <c r="J3650"/>
      <c r="K3650"/>
      <c r="L3650"/>
    </row>
    <row r="3651" spans="1:12">
      <c r="A3651"/>
      <c r="B3651"/>
      <c r="C3651"/>
      <c r="D3651"/>
      <c r="E3651"/>
      <c r="F3651"/>
      <c r="G3651"/>
      <c r="H3651"/>
      <c r="I3651"/>
      <c r="J3651"/>
      <c r="K3651"/>
      <c r="L3651"/>
    </row>
    <row r="3652" spans="1:12">
      <c r="A3652"/>
      <c r="B3652"/>
      <c r="C3652"/>
      <c r="D3652"/>
      <c r="E3652"/>
      <c r="F3652"/>
      <c r="G3652"/>
      <c r="H3652"/>
      <c r="I3652"/>
      <c r="J3652"/>
      <c r="K3652"/>
      <c r="L3652"/>
    </row>
    <row r="3653" spans="1:12">
      <c r="A3653"/>
      <c r="B3653"/>
      <c r="C3653"/>
      <c r="D3653"/>
      <c r="E3653"/>
      <c r="F3653"/>
      <c r="G3653"/>
      <c r="H3653"/>
      <c r="I3653"/>
      <c r="J3653"/>
      <c r="K3653"/>
      <c r="L3653"/>
    </row>
    <row r="3654" spans="1:12">
      <c r="A3654"/>
      <c r="B3654"/>
      <c r="C3654"/>
      <c r="D3654"/>
      <c r="E3654"/>
      <c r="F3654"/>
      <c r="G3654"/>
      <c r="H3654"/>
      <c r="I3654"/>
      <c r="J3654"/>
      <c r="K3654"/>
      <c r="L3654"/>
    </row>
    <row r="3655" spans="1:12">
      <c r="A3655"/>
      <c r="B3655"/>
      <c r="C3655"/>
      <c r="D3655"/>
      <c r="E3655"/>
      <c r="F3655"/>
      <c r="G3655"/>
      <c r="H3655"/>
      <c r="I3655"/>
      <c r="J3655"/>
      <c r="K3655"/>
      <c r="L3655"/>
    </row>
    <row r="3656" spans="1:12">
      <c r="A3656"/>
      <c r="B3656"/>
      <c r="C3656"/>
      <c r="D3656"/>
      <c r="E3656"/>
      <c r="F3656"/>
      <c r="G3656"/>
      <c r="H3656"/>
      <c r="I3656"/>
      <c r="J3656"/>
      <c r="K3656"/>
      <c r="L3656"/>
    </row>
    <row r="3657" spans="1:12">
      <c r="A3657"/>
      <c r="B3657"/>
      <c r="C3657"/>
      <c r="D3657"/>
      <c r="E3657"/>
      <c r="F3657"/>
      <c r="G3657"/>
      <c r="H3657"/>
      <c r="I3657"/>
      <c r="J3657"/>
      <c r="K3657"/>
      <c r="L3657"/>
    </row>
    <row r="3658" spans="1:12">
      <c r="A3658"/>
      <c r="B3658"/>
      <c r="C3658"/>
      <c r="D3658"/>
      <c r="E3658"/>
      <c r="F3658"/>
      <c r="G3658"/>
      <c r="H3658"/>
      <c r="I3658"/>
      <c r="J3658"/>
      <c r="K3658"/>
      <c r="L3658"/>
    </row>
    <row r="3659" spans="1:12">
      <c r="A3659"/>
      <c r="B3659"/>
      <c r="C3659"/>
      <c r="D3659"/>
      <c r="E3659"/>
      <c r="F3659"/>
      <c r="G3659"/>
      <c r="H3659"/>
      <c r="I3659"/>
      <c r="J3659"/>
      <c r="K3659"/>
      <c r="L3659"/>
    </row>
    <row r="3660" spans="1:12">
      <c r="A3660"/>
      <c r="B3660"/>
      <c r="C3660"/>
      <c r="D3660"/>
      <c r="E3660"/>
      <c r="F3660"/>
      <c r="G3660"/>
      <c r="H3660"/>
      <c r="I3660"/>
      <c r="J3660"/>
      <c r="K3660"/>
      <c r="L3660"/>
    </row>
    <row r="3661" spans="1:12">
      <c r="A3661"/>
      <c r="B3661"/>
      <c r="C3661"/>
      <c r="D3661"/>
      <c r="E3661"/>
      <c r="F3661"/>
      <c r="G3661"/>
      <c r="H3661"/>
      <c r="I3661"/>
      <c r="J3661"/>
      <c r="K3661"/>
      <c r="L3661"/>
    </row>
    <row r="3662" spans="1:12">
      <c r="A3662"/>
      <c r="B3662"/>
      <c r="C3662"/>
      <c r="D3662"/>
      <c r="E3662"/>
      <c r="F3662"/>
      <c r="G3662"/>
      <c r="H3662"/>
      <c r="I3662"/>
      <c r="J3662"/>
      <c r="K3662"/>
      <c r="L3662"/>
    </row>
    <row r="3663" spans="1:12">
      <c r="A3663"/>
      <c r="B3663"/>
      <c r="C3663"/>
      <c r="D3663"/>
      <c r="E3663"/>
      <c r="F3663"/>
      <c r="G3663"/>
      <c r="H3663"/>
      <c r="I3663"/>
      <c r="J3663"/>
      <c r="K3663"/>
      <c r="L3663"/>
    </row>
    <row r="3664" spans="1:12">
      <c r="A3664"/>
      <c r="B3664"/>
      <c r="C3664"/>
      <c r="D3664"/>
      <c r="E3664"/>
      <c r="F3664"/>
      <c r="G3664"/>
      <c r="H3664"/>
      <c r="I3664"/>
      <c r="J3664"/>
      <c r="K3664"/>
      <c r="L3664"/>
    </row>
    <row r="3665" spans="1:12">
      <c r="A3665"/>
      <c r="B3665"/>
      <c r="C3665"/>
      <c r="D3665"/>
      <c r="E3665"/>
      <c r="F3665"/>
      <c r="G3665"/>
      <c r="H3665"/>
      <c r="I3665"/>
      <c r="J3665"/>
      <c r="K3665"/>
      <c r="L3665"/>
    </row>
    <row r="3666" spans="1:12">
      <c r="A3666"/>
      <c r="B3666"/>
      <c r="C3666"/>
      <c r="D3666"/>
      <c r="E3666"/>
      <c r="F3666"/>
      <c r="G3666"/>
      <c r="H3666"/>
      <c r="I3666"/>
      <c r="J3666"/>
      <c r="K3666"/>
      <c r="L3666"/>
    </row>
    <row r="3667" spans="1:12">
      <c r="A3667"/>
      <c r="B3667"/>
      <c r="C3667"/>
      <c r="D3667"/>
      <c r="E3667"/>
      <c r="F3667"/>
      <c r="G3667"/>
      <c r="H3667"/>
      <c r="I3667"/>
      <c r="J3667"/>
      <c r="K3667"/>
      <c r="L3667"/>
    </row>
    <row r="3668" spans="1:12">
      <c r="A3668"/>
      <c r="B3668"/>
      <c r="C3668"/>
      <c r="D3668"/>
      <c r="E3668"/>
      <c r="F3668"/>
      <c r="G3668"/>
      <c r="H3668"/>
      <c r="I3668"/>
      <c r="J3668"/>
      <c r="K3668"/>
      <c r="L3668"/>
    </row>
    <row r="3669" spans="1:12">
      <c r="A3669"/>
      <c r="B3669"/>
      <c r="C3669"/>
      <c r="D3669"/>
      <c r="E3669"/>
      <c r="F3669"/>
      <c r="G3669"/>
      <c r="H3669"/>
      <c r="I3669"/>
      <c r="J3669"/>
      <c r="K3669"/>
      <c r="L3669"/>
    </row>
    <row r="3670" spans="1:12">
      <c r="A3670"/>
      <c r="B3670"/>
      <c r="C3670"/>
      <c r="D3670"/>
      <c r="E3670"/>
      <c r="F3670"/>
      <c r="G3670"/>
      <c r="H3670"/>
      <c r="I3670"/>
      <c r="J3670"/>
      <c r="K3670"/>
      <c r="L3670"/>
    </row>
    <row r="3671" spans="1:12">
      <c r="A3671"/>
      <c r="B3671"/>
      <c r="C3671"/>
      <c r="D3671"/>
      <c r="E3671"/>
      <c r="F3671"/>
      <c r="G3671"/>
      <c r="H3671"/>
      <c r="I3671"/>
      <c r="J3671"/>
      <c r="K3671"/>
      <c r="L3671"/>
    </row>
    <row r="3672" spans="1:12">
      <c r="A3672"/>
      <c r="B3672"/>
      <c r="C3672"/>
      <c r="D3672"/>
      <c r="E3672"/>
      <c r="F3672"/>
      <c r="G3672"/>
      <c r="H3672"/>
      <c r="I3672"/>
      <c r="J3672"/>
      <c r="K3672"/>
      <c r="L3672"/>
    </row>
    <row r="3673" spans="1:12">
      <c r="A3673"/>
      <c r="B3673"/>
      <c r="C3673"/>
      <c r="D3673"/>
      <c r="E3673"/>
      <c r="F3673"/>
      <c r="G3673"/>
      <c r="H3673"/>
      <c r="I3673"/>
      <c r="J3673"/>
      <c r="K3673"/>
      <c r="L3673"/>
    </row>
    <row r="3674" spans="1:12">
      <c r="A3674"/>
      <c r="B3674"/>
      <c r="C3674"/>
      <c r="D3674"/>
      <c r="E3674"/>
      <c r="F3674"/>
      <c r="G3674"/>
      <c r="H3674"/>
      <c r="I3674"/>
      <c r="J3674"/>
      <c r="K3674"/>
      <c r="L3674"/>
    </row>
    <row r="3675" spans="1:12">
      <c r="A3675"/>
      <c r="B3675"/>
      <c r="C3675"/>
      <c r="D3675"/>
      <c r="E3675"/>
      <c r="F3675"/>
      <c r="G3675"/>
      <c r="H3675"/>
      <c r="I3675"/>
      <c r="J3675"/>
      <c r="K3675"/>
      <c r="L3675"/>
    </row>
    <row r="3676" spans="1:12">
      <c r="A3676"/>
      <c r="B3676"/>
      <c r="C3676"/>
      <c r="D3676"/>
      <c r="E3676"/>
      <c r="F3676"/>
      <c r="G3676"/>
      <c r="H3676"/>
      <c r="I3676"/>
      <c r="J3676"/>
      <c r="K3676"/>
      <c r="L3676"/>
    </row>
    <row r="3677" spans="1:12">
      <c r="A3677"/>
      <c r="B3677"/>
      <c r="C3677"/>
      <c r="D3677"/>
      <c r="E3677"/>
      <c r="F3677"/>
      <c r="G3677"/>
      <c r="H3677"/>
      <c r="I3677"/>
      <c r="J3677"/>
      <c r="K3677"/>
      <c r="L3677"/>
    </row>
    <row r="3678" spans="1:12">
      <c r="A3678"/>
      <c r="B3678"/>
      <c r="C3678"/>
      <c r="D3678"/>
      <c r="E3678"/>
      <c r="F3678"/>
      <c r="G3678"/>
      <c r="H3678"/>
      <c r="I3678"/>
      <c r="J3678"/>
      <c r="K3678"/>
      <c r="L3678"/>
    </row>
    <row r="3679" spans="1:12">
      <c r="A3679"/>
      <c r="B3679"/>
      <c r="C3679"/>
      <c r="D3679"/>
      <c r="E3679"/>
      <c r="F3679"/>
      <c r="G3679"/>
      <c r="H3679"/>
      <c r="I3679"/>
      <c r="J3679"/>
      <c r="K3679"/>
      <c r="L3679"/>
    </row>
    <row r="3680" spans="1:12">
      <c r="A3680"/>
      <c r="B3680"/>
      <c r="C3680"/>
      <c r="D3680"/>
      <c r="E3680"/>
      <c r="F3680"/>
      <c r="G3680"/>
      <c r="H3680"/>
      <c r="I3680"/>
      <c r="J3680"/>
      <c r="K3680"/>
      <c r="L3680"/>
    </row>
    <row r="3681" spans="1:12">
      <c r="A3681"/>
      <c r="B3681"/>
      <c r="C3681"/>
      <c r="D3681"/>
      <c r="E3681"/>
      <c r="F3681"/>
      <c r="G3681"/>
      <c r="H3681"/>
      <c r="I3681"/>
      <c r="J3681"/>
      <c r="K3681"/>
      <c r="L3681"/>
    </row>
    <row r="3682" spans="1:12">
      <c r="A3682"/>
      <c r="B3682"/>
      <c r="C3682"/>
      <c r="D3682"/>
      <c r="E3682"/>
      <c r="F3682"/>
      <c r="G3682"/>
      <c r="H3682"/>
      <c r="I3682"/>
      <c r="J3682"/>
      <c r="K3682"/>
      <c r="L3682"/>
    </row>
    <row r="3683" spans="1:12">
      <c r="A3683"/>
      <c r="B3683"/>
      <c r="C3683"/>
      <c r="D3683"/>
      <c r="E3683"/>
      <c r="F3683"/>
      <c r="G3683"/>
      <c r="H3683"/>
      <c r="I3683"/>
      <c r="J3683"/>
      <c r="K3683"/>
      <c r="L3683"/>
    </row>
    <row r="3684" spans="1:12">
      <c r="A3684"/>
      <c r="B3684"/>
      <c r="C3684"/>
      <c r="D3684"/>
      <c r="E3684"/>
      <c r="F3684"/>
      <c r="G3684"/>
      <c r="H3684"/>
      <c r="I3684"/>
      <c r="J3684"/>
      <c r="K3684"/>
      <c r="L3684"/>
    </row>
    <row r="3685" spans="1:12">
      <c r="A3685"/>
      <c r="B3685"/>
      <c r="C3685"/>
      <c r="D3685"/>
      <c r="E3685"/>
      <c r="F3685"/>
      <c r="G3685"/>
      <c r="H3685"/>
      <c r="I3685"/>
      <c r="J3685"/>
      <c r="K3685"/>
      <c r="L3685"/>
    </row>
    <row r="3686" spans="1:12">
      <c r="A3686"/>
      <c r="B3686"/>
      <c r="C3686"/>
      <c r="D3686"/>
      <c r="E3686"/>
      <c r="F3686"/>
      <c r="G3686"/>
      <c r="H3686"/>
      <c r="I3686"/>
      <c r="J3686"/>
      <c r="K3686"/>
      <c r="L3686"/>
    </row>
    <row r="3687" spans="1:12">
      <c r="A3687"/>
      <c r="B3687"/>
      <c r="C3687"/>
      <c r="D3687"/>
      <c r="E3687"/>
      <c r="F3687"/>
      <c r="G3687"/>
      <c r="H3687"/>
      <c r="I3687"/>
      <c r="J3687"/>
      <c r="K3687"/>
      <c r="L3687"/>
    </row>
    <row r="3688" spans="1:12">
      <c r="A3688"/>
      <c r="B3688"/>
      <c r="C3688"/>
      <c r="D3688"/>
      <c r="E3688"/>
      <c r="F3688"/>
      <c r="G3688"/>
      <c r="H3688"/>
      <c r="I3688"/>
      <c r="J3688"/>
      <c r="K3688"/>
      <c r="L3688"/>
    </row>
    <row r="3689" spans="1:12">
      <c r="A3689"/>
      <c r="B3689"/>
      <c r="C3689"/>
      <c r="D3689"/>
      <c r="E3689"/>
      <c r="F3689"/>
      <c r="G3689"/>
      <c r="H3689"/>
      <c r="I3689"/>
      <c r="J3689"/>
      <c r="K3689"/>
      <c r="L3689"/>
    </row>
    <row r="3690" spans="1:12">
      <c r="A3690"/>
      <c r="B3690"/>
      <c r="C3690"/>
      <c r="D3690"/>
      <c r="E3690"/>
      <c r="F3690"/>
      <c r="G3690"/>
      <c r="H3690"/>
      <c r="I3690"/>
      <c r="J3690"/>
      <c r="K3690"/>
      <c r="L3690"/>
    </row>
    <row r="3691" spans="1:12">
      <c r="A3691"/>
      <c r="B3691"/>
      <c r="C3691"/>
      <c r="D3691"/>
      <c r="E3691"/>
      <c r="F3691"/>
      <c r="G3691"/>
      <c r="H3691"/>
      <c r="I3691"/>
      <c r="J3691"/>
      <c r="K3691"/>
      <c r="L3691"/>
    </row>
    <row r="3692" spans="1:12">
      <c r="A3692"/>
      <c r="B3692"/>
      <c r="C3692"/>
      <c r="D3692"/>
      <c r="E3692"/>
      <c r="F3692"/>
      <c r="G3692"/>
      <c r="H3692"/>
      <c r="I3692"/>
      <c r="J3692"/>
      <c r="K3692"/>
      <c r="L3692"/>
    </row>
    <row r="3693" spans="1:12">
      <c r="A3693"/>
      <c r="B3693"/>
      <c r="C3693"/>
      <c r="D3693"/>
      <c r="E3693"/>
      <c r="F3693"/>
      <c r="G3693"/>
      <c r="H3693"/>
      <c r="I3693"/>
      <c r="J3693"/>
      <c r="K3693"/>
      <c r="L3693"/>
    </row>
    <row r="3694" spans="1:12">
      <c r="A3694"/>
      <c r="B3694"/>
      <c r="C3694"/>
      <c r="D3694"/>
      <c r="E3694"/>
      <c r="F3694"/>
      <c r="G3694"/>
      <c r="H3694"/>
      <c r="I3694"/>
      <c r="J3694"/>
      <c r="K3694"/>
      <c r="L3694"/>
    </row>
    <row r="3695" spans="1:12">
      <c r="A3695"/>
      <c r="B3695"/>
      <c r="C3695"/>
      <c r="D3695"/>
      <c r="E3695"/>
      <c r="F3695"/>
      <c r="G3695"/>
      <c r="H3695"/>
      <c r="I3695"/>
      <c r="J3695"/>
      <c r="K3695"/>
      <c r="L3695"/>
    </row>
    <row r="3696" spans="1:12">
      <c r="A3696"/>
      <c r="B3696"/>
      <c r="C3696"/>
      <c r="D3696"/>
      <c r="E3696"/>
      <c r="F3696"/>
      <c r="G3696"/>
      <c r="H3696"/>
      <c r="I3696"/>
      <c r="J3696"/>
      <c r="K3696"/>
      <c r="L3696"/>
    </row>
    <row r="3697" spans="1:12">
      <c r="A3697"/>
      <c r="B3697"/>
      <c r="C3697"/>
      <c r="D3697"/>
      <c r="E3697"/>
      <c r="F3697"/>
      <c r="G3697"/>
      <c r="H3697"/>
      <c r="I3697"/>
      <c r="J3697"/>
      <c r="K3697"/>
      <c r="L3697"/>
    </row>
    <row r="3698" spans="1:12">
      <c r="A3698"/>
      <c r="B3698"/>
      <c r="C3698"/>
      <c r="D3698"/>
      <c r="E3698"/>
      <c r="F3698"/>
      <c r="G3698"/>
      <c r="H3698"/>
      <c r="I3698"/>
      <c r="J3698"/>
      <c r="K3698"/>
      <c r="L3698"/>
    </row>
    <row r="3699" spans="1:12">
      <c r="A3699"/>
      <c r="B3699"/>
      <c r="C3699"/>
      <c r="D3699"/>
      <c r="E3699"/>
      <c r="F3699"/>
      <c r="G3699"/>
      <c r="H3699"/>
      <c r="I3699"/>
      <c r="J3699"/>
      <c r="K3699"/>
      <c r="L3699"/>
    </row>
    <row r="3700" spans="1:12">
      <c r="A3700"/>
      <c r="B3700"/>
      <c r="C3700"/>
      <c r="D3700"/>
      <c r="E3700"/>
      <c r="F3700"/>
      <c r="G3700"/>
      <c r="H3700"/>
      <c r="I3700"/>
      <c r="J3700"/>
      <c r="K3700"/>
      <c r="L3700"/>
    </row>
    <row r="3701" spans="1:12">
      <c r="A3701"/>
      <c r="B3701"/>
      <c r="C3701"/>
      <c r="D3701"/>
      <c r="E3701"/>
      <c r="F3701"/>
      <c r="G3701"/>
      <c r="H3701"/>
      <c r="I3701"/>
      <c r="J3701"/>
      <c r="K3701"/>
      <c r="L3701"/>
    </row>
    <row r="3702" spans="1:12">
      <c r="A3702"/>
      <c r="B3702"/>
      <c r="C3702"/>
      <c r="D3702"/>
      <c r="E3702"/>
      <c r="F3702"/>
      <c r="G3702"/>
      <c r="H3702"/>
      <c r="I3702"/>
      <c r="J3702"/>
      <c r="K3702"/>
      <c r="L3702"/>
    </row>
    <row r="3703" spans="1:12">
      <c r="A3703"/>
      <c r="B3703"/>
      <c r="C3703"/>
      <c r="D3703"/>
      <c r="E3703"/>
      <c r="F3703"/>
      <c r="G3703"/>
      <c r="H3703"/>
      <c r="I3703"/>
      <c r="J3703"/>
      <c r="K3703"/>
      <c r="L3703"/>
    </row>
    <row r="3704" spans="1:12">
      <c r="A3704"/>
      <c r="B3704"/>
      <c r="C3704"/>
      <c r="D3704"/>
      <c r="E3704"/>
      <c r="F3704"/>
      <c r="G3704"/>
      <c r="H3704"/>
      <c r="I3704"/>
      <c r="J3704"/>
      <c r="K3704"/>
      <c r="L3704"/>
    </row>
    <row r="3705" spans="1:12">
      <c r="A3705"/>
      <c r="B3705"/>
      <c r="C3705"/>
      <c r="D3705"/>
      <c r="E3705"/>
      <c r="F3705"/>
      <c r="G3705"/>
      <c r="H3705"/>
      <c r="I3705"/>
      <c r="J3705"/>
      <c r="K3705"/>
      <c r="L3705"/>
    </row>
    <row r="3706" spans="1:12">
      <c r="A3706"/>
      <c r="B3706"/>
      <c r="C3706"/>
      <c r="D3706"/>
      <c r="E3706"/>
      <c r="F3706"/>
      <c r="G3706"/>
      <c r="H3706"/>
      <c r="I3706"/>
      <c r="J3706"/>
      <c r="K3706"/>
      <c r="L3706"/>
    </row>
    <row r="3707" spans="1:12">
      <c r="A3707"/>
      <c r="B3707"/>
      <c r="C3707"/>
      <c r="D3707"/>
      <c r="E3707"/>
      <c r="F3707"/>
      <c r="G3707"/>
      <c r="H3707"/>
      <c r="I3707"/>
      <c r="J3707"/>
      <c r="K3707"/>
      <c r="L3707"/>
    </row>
    <row r="3708" spans="1:12">
      <c r="A3708"/>
      <c r="B3708"/>
      <c r="C3708"/>
      <c r="D3708"/>
      <c r="E3708"/>
      <c r="F3708"/>
      <c r="G3708"/>
      <c r="H3708"/>
      <c r="I3708"/>
      <c r="J3708"/>
      <c r="K3708"/>
      <c r="L3708"/>
    </row>
    <row r="3709" spans="1:12">
      <c r="A3709"/>
      <c r="B3709"/>
      <c r="C3709"/>
      <c r="D3709"/>
      <c r="E3709"/>
      <c r="F3709"/>
      <c r="G3709"/>
      <c r="H3709"/>
      <c r="I3709"/>
      <c r="J3709"/>
      <c r="K3709"/>
      <c r="L3709"/>
    </row>
    <row r="3710" spans="1:12">
      <c r="A3710"/>
      <c r="B3710"/>
      <c r="C3710"/>
      <c r="D3710"/>
      <c r="E3710"/>
      <c r="F3710"/>
      <c r="G3710"/>
      <c r="H3710"/>
      <c r="I3710"/>
      <c r="J3710"/>
      <c r="K3710"/>
      <c r="L3710"/>
    </row>
    <row r="3711" spans="1:12">
      <c r="A3711"/>
      <c r="B3711"/>
      <c r="C3711"/>
      <c r="D3711"/>
      <c r="E3711"/>
      <c r="F3711"/>
      <c r="G3711"/>
      <c r="H3711"/>
      <c r="I3711"/>
      <c r="J3711"/>
      <c r="K3711"/>
      <c r="L3711"/>
    </row>
    <row r="3712" spans="1:12">
      <c r="A3712"/>
      <c r="B3712"/>
      <c r="C3712"/>
      <c r="D3712"/>
      <c r="E3712"/>
      <c r="F3712"/>
      <c r="G3712"/>
      <c r="H3712"/>
      <c r="I3712"/>
      <c r="J3712"/>
      <c r="K3712"/>
      <c r="L3712"/>
    </row>
    <row r="3713" spans="1:12">
      <c r="A3713"/>
      <c r="B3713"/>
      <c r="C3713"/>
      <c r="D3713"/>
      <c r="E3713"/>
      <c r="F3713"/>
      <c r="G3713"/>
      <c r="H3713"/>
      <c r="I3713"/>
      <c r="J3713"/>
      <c r="K3713"/>
      <c r="L3713"/>
    </row>
    <row r="3714" spans="1:12">
      <c r="A3714"/>
      <c r="B3714"/>
      <c r="C3714"/>
      <c r="D3714"/>
      <c r="E3714"/>
      <c r="F3714"/>
      <c r="G3714"/>
      <c r="H3714"/>
      <c r="I3714"/>
      <c r="J3714"/>
      <c r="K3714"/>
      <c r="L3714"/>
    </row>
    <row r="3715" spans="1:12">
      <c r="A3715"/>
      <c r="B3715"/>
      <c r="C3715"/>
      <c r="D3715"/>
      <c r="E3715"/>
      <c r="F3715"/>
      <c r="G3715"/>
      <c r="H3715"/>
      <c r="I3715"/>
      <c r="J3715"/>
      <c r="K3715"/>
      <c r="L3715"/>
    </row>
    <row r="3716" spans="1:12">
      <c r="A3716"/>
      <c r="B3716"/>
      <c r="C3716"/>
      <c r="D3716"/>
      <c r="E3716"/>
      <c r="F3716"/>
      <c r="G3716"/>
      <c r="H3716"/>
      <c r="I3716"/>
      <c r="J3716"/>
      <c r="K3716"/>
      <c r="L3716"/>
    </row>
    <row r="3717" spans="1:12">
      <c r="A3717"/>
      <c r="B3717"/>
      <c r="C3717"/>
      <c r="D3717"/>
      <c r="E3717"/>
      <c r="F3717"/>
      <c r="G3717"/>
      <c r="H3717"/>
      <c r="I3717"/>
      <c r="J3717"/>
      <c r="K3717"/>
      <c r="L3717"/>
    </row>
    <row r="3718" spans="1:12">
      <c r="A3718"/>
      <c r="B3718"/>
      <c r="C3718"/>
      <c r="D3718"/>
      <c r="E3718"/>
      <c r="F3718"/>
      <c r="G3718"/>
      <c r="H3718"/>
      <c r="I3718"/>
      <c r="J3718"/>
      <c r="K3718"/>
      <c r="L3718"/>
    </row>
    <row r="3719" spans="1:12">
      <c r="A3719"/>
      <c r="B3719"/>
      <c r="C3719"/>
      <c r="D3719"/>
      <c r="E3719"/>
      <c r="F3719"/>
      <c r="G3719"/>
      <c r="H3719"/>
      <c r="I3719"/>
      <c r="J3719"/>
      <c r="K3719"/>
      <c r="L3719"/>
    </row>
    <row r="3720" spans="1:12">
      <c r="A3720"/>
      <c r="B3720"/>
      <c r="C3720"/>
      <c r="D3720"/>
      <c r="E3720"/>
      <c r="F3720"/>
      <c r="G3720"/>
      <c r="H3720"/>
      <c r="I3720"/>
      <c r="J3720"/>
      <c r="K3720"/>
      <c r="L3720"/>
    </row>
    <row r="3721" spans="1:12">
      <c r="A3721"/>
      <c r="B3721"/>
      <c r="C3721"/>
      <c r="D3721"/>
      <c r="E3721"/>
      <c r="F3721"/>
      <c r="G3721"/>
      <c r="H3721"/>
      <c r="I3721"/>
      <c r="J3721"/>
      <c r="K3721"/>
      <c r="L3721"/>
    </row>
    <row r="3722" spans="1:12">
      <c r="A3722"/>
      <c r="B3722"/>
      <c r="C3722"/>
      <c r="D3722"/>
      <c r="E3722"/>
      <c r="F3722"/>
      <c r="G3722"/>
      <c r="H3722"/>
      <c r="I3722"/>
      <c r="J3722"/>
      <c r="K3722"/>
      <c r="L3722"/>
    </row>
    <row r="3723" spans="1:12">
      <c r="A3723"/>
      <c r="B3723"/>
      <c r="C3723"/>
      <c r="D3723"/>
      <c r="E3723"/>
      <c r="F3723"/>
      <c r="G3723"/>
      <c r="H3723"/>
      <c r="I3723"/>
      <c r="J3723"/>
      <c r="K3723"/>
      <c r="L3723"/>
    </row>
    <row r="3724" spans="1:12">
      <c r="A3724"/>
      <c r="B3724"/>
      <c r="C3724"/>
      <c r="D3724"/>
      <c r="E3724"/>
      <c r="F3724"/>
      <c r="G3724"/>
      <c r="H3724"/>
      <c r="I3724"/>
      <c r="J3724"/>
      <c r="K3724"/>
      <c r="L3724"/>
    </row>
    <row r="3725" spans="1:12">
      <c r="A3725"/>
      <c r="B3725"/>
      <c r="C3725"/>
      <c r="D3725"/>
      <c r="E3725"/>
      <c r="F3725"/>
      <c r="G3725"/>
      <c r="H3725"/>
      <c r="I3725"/>
      <c r="J3725"/>
      <c r="K3725"/>
      <c r="L3725"/>
    </row>
    <row r="3726" spans="1:12">
      <c r="A3726"/>
      <c r="B3726"/>
      <c r="C3726"/>
      <c r="D3726"/>
      <c r="E3726"/>
      <c r="F3726"/>
      <c r="G3726"/>
      <c r="H3726"/>
      <c r="I3726"/>
      <c r="J3726"/>
      <c r="K3726"/>
      <c r="L3726"/>
    </row>
    <row r="3727" spans="1:12">
      <c r="A3727"/>
      <c r="B3727"/>
      <c r="C3727"/>
      <c r="D3727"/>
      <c r="E3727"/>
      <c r="F3727"/>
      <c r="G3727"/>
      <c r="H3727"/>
      <c r="I3727"/>
      <c r="J3727"/>
      <c r="K3727"/>
      <c r="L3727"/>
    </row>
    <row r="3728" spans="1:12">
      <c r="A3728"/>
      <c r="B3728"/>
      <c r="C3728"/>
      <c r="D3728"/>
      <c r="E3728"/>
      <c r="F3728"/>
      <c r="G3728"/>
      <c r="H3728"/>
      <c r="I3728"/>
      <c r="J3728"/>
      <c r="K3728"/>
      <c r="L3728"/>
    </row>
    <row r="3729" spans="1:12">
      <c r="A3729"/>
      <c r="B3729"/>
      <c r="C3729"/>
      <c r="D3729"/>
      <c r="E3729"/>
      <c r="F3729"/>
      <c r="G3729"/>
      <c r="H3729"/>
      <c r="I3729"/>
      <c r="J3729"/>
      <c r="K3729"/>
      <c r="L3729"/>
    </row>
    <row r="3730" spans="1:12">
      <c r="A3730"/>
      <c r="B3730"/>
      <c r="C3730"/>
      <c r="D3730"/>
      <c r="E3730"/>
      <c r="F3730"/>
      <c r="G3730"/>
      <c r="H3730"/>
      <c r="I3730"/>
      <c r="J3730"/>
      <c r="K3730"/>
      <c r="L3730"/>
    </row>
    <row r="3731" spans="1:12">
      <c r="A3731"/>
      <c r="B3731"/>
      <c r="C3731"/>
      <c r="D3731"/>
      <c r="E3731"/>
      <c r="F3731"/>
      <c r="G3731"/>
      <c r="H3731"/>
      <c r="I3731"/>
      <c r="J3731"/>
      <c r="K3731"/>
      <c r="L3731"/>
    </row>
    <row r="3732" spans="1:12">
      <c r="A3732"/>
      <c r="B3732"/>
      <c r="C3732"/>
      <c r="D3732"/>
      <c r="E3732"/>
      <c r="F3732"/>
      <c r="G3732"/>
      <c r="H3732"/>
      <c r="I3732"/>
      <c r="J3732"/>
      <c r="K3732"/>
      <c r="L3732"/>
    </row>
    <row r="3733" spans="1:12">
      <c r="A3733"/>
      <c r="B3733"/>
      <c r="C3733"/>
      <c r="D3733"/>
      <c r="E3733"/>
      <c r="F3733"/>
      <c r="G3733"/>
      <c r="H3733"/>
      <c r="I3733"/>
      <c r="J3733"/>
      <c r="K3733"/>
      <c r="L3733"/>
    </row>
    <row r="3734" spans="1:12">
      <c r="A3734"/>
      <c r="B3734"/>
      <c r="C3734"/>
      <c r="D3734"/>
      <c r="E3734"/>
      <c r="F3734"/>
      <c r="G3734"/>
      <c r="H3734"/>
      <c r="I3734"/>
      <c r="J3734"/>
      <c r="K3734"/>
      <c r="L3734"/>
    </row>
    <row r="3735" spans="1:12">
      <c r="A3735"/>
      <c r="B3735"/>
      <c r="C3735"/>
      <c r="D3735"/>
      <c r="E3735"/>
      <c r="F3735"/>
      <c r="G3735"/>
      <c r="H3735"/>
      <c r="I3735"/>
      <c r="J3735"/>
      <c r="K3735"/>
      <c r="L3735"/>
    </row>
    <row r="3736" spans="1:12">
      <c r="A3736"/>
      <c r="B3736"/>
      <c r="C3736"/>
      <c r="D3736"/>
      <c r="E3736"/>
      <c r="F3736"/>
      <c r="G3736"/>
      <c r="H3736"/>
      <c r="I3736"/>
      <c r="J3736"/>
      <c r="K3736"/>
      <c r="L3736"/>
    </row>
    <row r="3737" spans="1:12">
      <c r="A3737"/>
      <c r="B3737"/>
      <c r="C3737"/>
      <c r="D3737"/>
      <c r="E3737"/>
      <c r="F3737"/>
      <c r="G3737"/>
      <c r="H3737"/>
      <c r="I3737"/>
      <c r="J3737"/>
      <c r="K3737"/>
      <c r="L3737"/>
    </row>
    <row r="3738" spans="1:12">
      <c r="A3738"/>
      <c r="B3738"/>
      <c r="C3738"/>
      <c r="D3738"/>
      <c r="E3738"/>
      <c r="F3738"/>
      <c r="G3738"/>
      <c r="H3738"/>
      <c r="I3738"/>
      <c r="J3738"/>
      <c r="K3738"/>
      <c r="L3738"/>
    </row>
    <row r="3739" spans="1:12">
      <c r="A3739"/>
      <c r="B3739"/>
      <c r="C3739"/>
      <c r="D3739"/>
      <c r="E3739"/>
      <c r="F3739"/>
      <c r="G3739"/>
      <c r="H3739"/>
      <c r="I3739"/>
      <c r="J3739"/>
      <c r="K3739"/>
      <c r="L3739"/>
    </row>
    <row r="3740" spans="1:12">
      <c r="A3740"/>
      <c r="B3740"/>
      <c r="C3740"/>
      <c r="D3740"/>
      <c r="E3740"/>
      <c r="F3740"/>
      <c r="G3740"/>
      <c r="H3740"/>
      <c r="I3740"/>
      <c r="J3740"/>
      <c r="K3740"/>
      <c r="L3740"/>
    </row>
    <row r="3741" spans="1:12">
      <c r="A3741"/>
      <c r="B3741"/>
      <c r="C3741"/>
      <c r="D3741"/>
      <c r="E3741"/>
      <c r="F3741"/>
      <c r="G3741"/>
      <c r="H3741"/>
      <c r="I3741"/>
      <c r="J3741"/>
      <c r="K3741"/>
      <c r="L3741"/>
    </row>
    <row r="3742" spans="1:12">
      <c r="A3742"/>
      <c r="B3742"/>
      <c r="C3742"/>
      <c r="D3742"/>
      <c r="E3742"/>
      <c r="F3742"/>
      <c r="G3742"/>
      <c r="H3742"/>
      <c r="I3742"/>
      <c r="J3742"/>
      <c r="K3742"/>
      <c r="L3742"/>
    </row>
    <row r="3743" spans="1:12">
      <c r="A3743"/>
      <c r="B3743"/>
      <c r="C3743"/>
      <c r="D3743"/>
      <c r="E3743"/>
      <c r="F3743"/>
      <c r="G3743"/>
      <c r="H3743"/>
      <c r="I3743"/>
      <c r="J3743"/>
      <c r="K3743"/>
      <c r="L3743"/>
    </row>
    <row r="3744" spans="1:12">
      <c r="A3744"/>
      <c r="B3744"/>
      <c r="C3744"/>
      <c r="D3744"/>
      <c r="E3744"/>
      <c r="F3744"/>
      <c r="G3744"/>
      <c r="H3744"/>
      <c r="I3744"/>
      <c r="J3744"/>
      <c r="K3744"/>
      <c r="L3744"/>
    </row>
    <row r="3745" spans="1:12">
      <c r="A3745"/>
      <c r="B3745"/>
      <c r="C3745"/>
      <c r="D3745"/>
      <c r="E3745"/>
      <c r="F3745"/>
      <c r="G3745"/>
      <c r="H3745"/>
      <c r="I3745"/>
      <c r="J3745"/>
      <c r="K3745"/>
      <c r="L3745"/>
    </row>
    <row r="3746" spans="1:12">
      <c r="A3746"/>
      <c r="B3746"/>
      <c r="C3746"/>
      <c r="D3746"/>
      <c r="E3746"/>
      <c r="F3746"/>
      <c r="G3746"/>
      <c r="H3746"/>
      <c r="I3746"/>
      <c r="J3746"/>
      <c r="K3746"/>
      <c r="L3746"/>
    </row>
    <row r="3747" spans="1:12">
      <c r="A3747"/>
      <c r="B3747"/>
      <c r="C3747"/>
      <c r="D3747"/>
      <c r="E3747"/>
      <c r="F3747"/>
      <c r="G3747"/>
      <c r="H3747"/>
      <c r="I3747"/>
      <c r="J3747"/>
      <c r="K3747"/>
      <c r="L3747"/>
    </row>
    <row r="3748" spans="1:12">
      <c r="A3748"/>
      <c r="B3748"/>
      <c r="C3748"/>
      <c r="D3748"/>
      <c r="E3748"/>
      <c r="F3748"/>
      <c r="G3748"/>
      <c r="H3748"/>
      <c r="I3748"/>
      <c r="J3748"/>
      <c r="K3748"/>
      <c r="L3748"/>
    </row>
    <row r="3749" spans="1:12">
      <c r="A3749"/>
      <c r="B3749"/>
      <c r="C3749"/>
      <c r="D3749"/>
      <c r="E3749"/>
      <c r="F3749"/>
      <c r="G3749"/>
      <c r="H3749"/>
      <c r="I3749"/>
      <c r="J3749"/>
      <c r="K3749"/>
      <c r="L3749"/>
    </row>
    <row r="3750" spans="1:12">
      <c r="A3750"/>
      <c r="B3750"/>
      <c r="C3750"/>
      <c r="D3750"/>
      <c r="E3750"/>
      <c r="F3750"/>
      <c r="G3750"/>
      <c r="H3750"/>
      <c r="I3750"/>
      <c r="J3750"/>
      <c r="K3750"/>
      <c r="L3750"/>
    </row>
    <row r="3751" spans="1:12">
      <c r="A3751"/>
      <c r="B3751"/>
      <c r="C3751"/>
      <c r="D3751"/>
      <c r="E3751"/>
      <c r="F3751"/>
      <c r="G3751"/>
      <c r="H3751"/>
      <c r="I3751"/>
      <c r="J3751"/>
      <c r="K3751"/>
      <c r="L3751"/>
    </row>
    <row r="3752" spans="1:12">
      <c r="A3752"/>
      <c r="B3752"/>
      <c r="C3752"/>
      <c r="D3752"/>
      <c r="E3752"/>
      <c r="F3752"/>
      <c r="G3752"/>
      <c r="H3752"/>
      <c r="I3752"/>
      <c r="J3752"/>
      <c r="K3752"/>
      <c r="L3752"/>
    </row>
    <row r="3753" spans="1:12">
      <c r="A3753"/>
      <c r="B3753"/>
      <c r="C3753"/>
      <c r="D3753"/>
      <c r="E3753"/>
      <c r="F3753"/>
      <c r="G3753"/>
      <c r="H3753"/>
      <c r="I3753"/>
      <c r="J3753"/>
      <c r="K3753"/>
      <c r="L3753"/>
    </row>
    <row r="3754" spans="1:12">
      <c r="A3754"/>
      <c r="B3754"/>
      <c r="C3754"/>
      <c r="D3754"/>
      <c r="E3754"/>
      <c r="F3754"/>
      <c r="G3754"/>
      <c r="H3754"/>
      <c r="I3754"/>
      <c r="J3754"/>
      <c r="K3754"/>
      <c r="L3754"/>
    </row>
    <row r="3755" spans="1:12">
      <c r="A3755"/>
      <c r="B3755"/>
      <c r="C3755"/>
      <c r="D3755"/>
      <c r="E3755"/>
      <c r="F3755"/>
      <c r="G3755"/>
      <c r="H3755"/>
      <c r="I3755"/>
      <c r="J3755"/>
      <c r="K3755"/>
      <c r="L3755"/>
    </row>
    <row r="3756" spans="1:12">
      <c r="A3756"/>
      <c r="B3756"/>
      <c r="C3756"/>
      <c r="D3756"/>
      <c r="E3756"/>
      <c r="F3756"/>
      <c r="G3756"/>
      <c r="H3756"/>
      <c r="I3756"/>
      <c r="J3756"/>
      <c r="K3756"/>
      <c r="L3756"/>
    </row>
    <row r="3757" spans="1:12">
      <c r="A3757"/>
      <c r="B3757"/>
      <c r="C3757"/>
      <c r="D3757"/>
      <c r="E3757"/>
      <c r="F3757"/>
      <c r="G3757"/>
      <c r="H3757"/>
      <c r="I3757"/>
      <c r="J3757"/>
      <c r="K3757"/>
      <c r="L3757"/>
    </row>
    <row r="3758" spans="1:12">
      <c r="A3758"/>
      <c r="B3758"/>
      <c r="C3758"/>
      <c r="D3758"/>
      <c r="E3758"/>
      <c r="F3758"/>
      <c r="G3758"/>
      <c r="H3758"/>
      <c r="I3758"/>
      <c r="J3758"/>
      <c r="K3758"/>
      <c r="L3758"/>
    </row>
    <row r="3759" spans="1:12">
      <c r="A3759"/>
      <c r="B3759"/>
      <c r="C3759"/>
      <c r="D3759"/>
      <c r="E3759"/>
      <c r="F3759"/>
      <c r="G3759"/>
      <c r="H3759"/>
      <c r="I3759"/>
      <c r="J3759"/>
      <c r="K3759"/>
      <c r="L3759"/>
    </row>
    <row r="3760" spans="1:12">
      <c r="A3760"/>
      <c r="B3760"/>
      <c r="C3760"/>
      <c r="D3760"/>
      <c r="E3760"/>
      <c r="F3760"/>
      <c r="G3760"/>
      <c r="H3760"/>
      <c r="I3760"/>
      <c r="J3760"/>
      <c r="K3760"/>
      <c r="L3760"/>
    </row>
    <row r="3761" spans="1:12">
      <c r="A3761"/>
      <c r="B3761"/>
      <c r="C3761"/>
      <c r="D3761"/>
      <c r="E3761"/>
      <c r="F3761"/>
      <c r="G3761"/>
      <c r="H3761"/>
      <c r="I3761"/>
      <c r="J3761"/>
      <c r="K3761"/>
      <c r="L3761"/>
    </row>
    <row r="3762" spans="1:12">
      <c r="A3762"/>
      <c r="B3762"/>
      <c r="C3762"/>
      <c r="D3762"/>
      <c r="E3762"/>
      <c r="F3762"/>
      <c r="G3762"/>
      <c r="H3762"/>
      <c r="I3762"/>
      <c r="J3762"/>
      <c r="K3762"/>
      <c r="L3762"/>
    </row>
    <row r="3763" spans="1:12">
      <c r="A3763"/>
      <c r="B3763"/>
      <c r="C3763"/>
      <c r="D3763"/>
      <c r="E3763"/>
      <c r="F3763"/>
      <c r="G3763"/>
      <c r="H3763"/>
      <c r="I3763"/>
      <c r="J3763"/>
      <c r="K3763"/>
      <c r="L3763"/>
    </row>
    <row r="3764" spans="1:12">
      <c r="A3764"/>
      <c r="B3764"/>
      <c r="C3764"/>
      <c r="D3764"/>
      <c r="E3764"/>
      <c r="F3764"/>
      <c r="G3764"/>
      <c r="H3764"/>
      <c r="I3764"/>
      <c r="J3764"/>
      <c r="K3764"/>
      <c r="L3764"/>
    </row>
    <row r="3765" spans="1:12">
      <c r="A3765"/>
      <c r="B3765"/>
      <c r="C3765"/>
      <c r="D3765"/>
      <c r="E3765"/>
      <c r="F3765"/>
      <c r="G3765"/>
      <c r="H3765"/>
      <c r="I3765"/>
      <c r="J3765"/>
      <c r="K3765"/>
      <c r="L3765"/>
    </row>
    <row r="3766" spans="1:12">
      <c r="A3766"/>
      <c r="B3766"/>
      <c r="C3766"/>
      <c r="D3766"/>
      <c r="E3766"/>
      <c r="F3766"/>
      <c r="G3766"/>
      <c r="H3766"/>
      <c r="I3766"/>
      <c r="J3766"/>
      <c r="K3766"/>
      <c r="L3766"/>
    </row>
    <row r="3767" spans="1:12">
      <c r="A3767"/>
      <c r="B3767"/>
      <c r="C3767"/>
      <c r="D3767"/>
      <c r="E3767"/>
      <c r="F3767"/>
      <c r="G3767"/>
      <c r="H3767"/>
      <c r="I3767"/>
      <c r="J3767"/>
      <c r="K3767"/>
      <c r="L3767"/>
    </row>
    <row r="3768" spans="1:12">
      <c r="A3768"/>
      <c r="B3768"/>
      <c r="C3768"/>
      <c r="D3768"/>
      <c r="E3768"/>
      <c r="F3768"/>
      <c r="G3768"/>
      <c r="H3768"/>
      <c r="I3768"/>
      <c r="J3768"/>
      <c r="K3768"/>
      <c r="L3768"/>
    </row>
    <row r="3769" spans="1:12">
      <c r="A3769"/>
      <c r="B3769"/>
      <c r="C3769"/>
      <c r="D3769"/>
      <c r="E3769"/>
      <c r="F3769"/>
      <c r="G3769"/>
      <c r="H3769"/>
      <c r="I3769"/>
      <c r="J3769"/>
      <c r="K3769"/>
      <c r="L3769"/>
    </row>
    <row r="3770" spans="1:12">
      <c r="A3770"/>
      <c r="B3770"/>
      <c r="C3770"/>
      <c r="D3770"/>
      <c r="E3770"/>
      <c r="F3770"/>
      <c r="G3770"/>
      <c r="H3770"/>
      <c r="I3770"/>
      <c r="J3770"/>
      <c r="K3770"/>
      <c r="L3770"/>
    </row>
    <row r="3771" spans="1:12">
      <c r="A3771"/>
      <c r="B3771"/>
      <c r="C3771"/>
      <c r="D3771"/>
      <c r="E3771"/>
      <c r="F3771"/>
      <c r="G3771"/>
      <c r="H3771"/>
      <c r="I3771"/>
      <c r="J3771"/>
      <c r="K3771"/>
      <c r="L3771"/>
    </row>
    <row r="3772" spans="1:12">
      <c r="A3772"/>
      <c r="B3772"/>
      <c r="C3772"/>
      <c r="D3772"/>
      <c r="E3772"/>
      <c r="F3772"/>
      <c r="G3772"/>
      <c r="H3772"/>
      <c r="I3772"/>
      <c r="J3772"/>
      <c r="K3772"/>
      <c r="L3772"/>
    </row>
    <row r="3773" spans="1:12">
      <c r="A3773"/>
      <c r="B3773"/>
      <c r="C3773"/>
      <c r="D3773"/>
      <c r="E3773"/>
      <c r="F3773"/>
      <c r="G3773"/>
      <c r="H3773"/>
      <c r="I3773"/>
      <c r="J3773"/>
      <c r="K3773"/>
      <c r="L3773"/>
    </row>
    <row r="3774" spans="1:12">
      <c r="A3774"/>
      <c r="B3774"/>
      <c r="C3774"/>
      <c r="D3774"/>
      <c r="E3774"/>
      <c r="F3774"/>
      <c r="G3774"/>
      <c r="H3774"/>
      <c r="I3774"/>
      <c r="J3774"/>
      <c r="K3774"/>
      <c r="L3774"/>
    </row>
    <row r="3775" spans="1:12">
      <c r="A3775"/>
      <c r="B3775"/>
      <c r="C3775"/>
      <c r="D3775"/>
      <c r="E3775"/>
      <c r="F3775"/>
      <c r="G3775"/>
      <c r="H3775"/>
      <c r="I3775"/>
      <c r="J3775"/>
      <c r="K3775"/>
      <c r="L3775"/>
    </row>
    <row r="3776" spans="1:12">
      <c r="A3776"/>
      <c r="B3776"/>
      <c r="C3776"/>
      <c r="D3776"/>
      <c r="E3776"/>
      <c r="F3776"/>
      <c r="G3776"/>
      <c r="H3776"/>
      <c r="I3776"/>
      <c r="J3776"/>
      <c r="K3776"/>
      <c r="L3776"/>
    </row>
    <row r="3777" spans="1:12">
      <c r="A3777"/>
      <c r="B3777"/>
      <c r="C3777"/>
      <c r="D3777"/>
      <c r="E3777"/>
      <c r="F3777"/>
      <c r="G3777"/>
      <c r="H3777"/>
      <c r="I3777"/>
      <c r="J3777"/>
      <c r="K3777"/>
      <c r="L3777"/>
    </row>
    <row r="3778" spans="1:12">
      <c r="A3778"/>
      <c r="B3778"/>
      <c r="C3778"/>
      <c r="D3778"/>
      <c r="E3778"/>
      <c r="F3778"/>
      <c r="G3778"/>
      <c r="H3778"/>
      <c r="I3778"/>
      <c r="J3778"/>
      <c r="K3778"/>
      <c r="L3778"/>
    </row>
    <row r="3779" spans="1:12">
      <c r="A3779"/>
      <c r="B3779"/>
      <c r="C3779"/>
      <c r="D3779"/>
      <c r="E3779"/>
      <c r="F3779"/>
      <c r="G3779"/>
      <c r="H3779"/>
      <c r="I3779"/>
      <c r="J3779"/>
      <c r="K3779"/>
      <c r="L3779"/>
    </row>
    <row r="3780" spans="1:12">
      <c r="A3780"/>
      <c r="B3780"/>
      <c r="C3780"/>
      <c r="D3780"/>
      <c r="E3780"/>
      <c r="F3780"/>
      <c r="G3780"/>
      <c r="H3780"/>
      <c r="I3780"/>
      <c r="J3780"/>
      <c r="K3780"/>
      <c r="L3780"/>
    </row>
    <row r="3781" spans="1:12">
      <c r="A3781"/>
      <c r="B3781"/>
      <c r="C3781"/>
      <c r="D3781"/>
      <c r="E3781"/>
      <c r="F3781"/>
      <c r="G3781"/>
      <c r="H3781"/>
      <c r="I3781"/>
      <c r="J3781"/>
      <c r="K3781"/>
      <c r="L3781"/>
    </row>
    <row r="3782" spans="1:12">
      <c r="A3782"/>
      <c r="B3782"/>
      <c r="C3782"/>
      <c r="D3782"/>
      <c r="E3782"/>
      <c r="F3782"/>
      <c r="G3782"/>
      <c r="H3782"/>
      <c r="I3782"/>
      <c r="J3782"/>
      <c r="K3782"/>
      <c r="L3782"/>
    </row>
    <row r="3783" spans="1:12">
      <c r="A3783"/>
      <c r="B3783"/>
      <c r="C3783"/>
      <c r="D3783"/>
      <c r="E3783"/>
      <c r="F3783"/>
      <c r="G3783"/>
      <c r="H3783"/>
      <c r="I3783"/>
      <c r="J3783"/>
      <c r="K3783"/>
      <c r="L3783"/>
    </row>
    <row r="3784" spans="1:12">
      <c r="A3784"/>
      <c r="B3784"/>
      <c r="C3784"/>
      <c r="D3784"/>
      <c r="E3784"/>
      <c r="F3784"/>
      <c r="G3784"/>
      <c r="H3784"/>
      <c r="I3784"/>
      <c r="J3784"/>
      <c r="K3784"/>
      <c r="L3784"/>
    </row>
    <row r="3785" spans="1:12">
      <c r="A3785"/>
      <c r="B3785"/>
      <c r="C3785"/>
      <c r="D3785"/>
      <c r="E3785"/>
      <c r="F3785"/>
      <c r="G3785"/>
      <c r="H3785"/>
      <c r="I3785"/>
      <c r="J3785"/>
      <c r="K3785"/>
      <c r="L3785"/>
    </row>
    <row r="3786" spans="1:12">
      <c r="A3786"/>
      <c r="B3786"/>
      <c r="C3786"/>
      <c r="D3786"/>
      <c r="E3786"/>
      <c r="F3786"/>
      <c r="G3786"/>
      <c r="H3786"/>
      <c r="I3786"/>
      <c r="J3786"/>
      <c r="K3786"/>
      <c r="L3786"/>
    </row>
    <row r="3787" spans="1:12">
      <c r="A3787"/>
      <c r="B3787"/>
      <c r="C3787"/>
      <c r="D3787"/>
      <c r="E3787"/>
      <c r="F3787"/>
      <c r="G3787"/>
      <c r="H3787"/>
      <c r="I3787"/>
      <c r="J3787"/>
      <c r="K3787"/>
      <c r="L3787"/>
    </row>
    <row r="3788" spans="1:12">
      <c r="A3788"/>
      <c r="B3788"/>
      <c r="C3788"/>
      <c r="D3788"/>
      <c r="E3788"/>
      <c r="F3788"/>
      <c r="G3788"/>
      <c r="H3788"/>
      <c r="I3788"/>
      <c r="J3788"/>
      <c r="K3788"/>
      <c r="L3788"/>
    </row>
    <row r="3789" spans="1:12">
      <c r="A3789"/>
      <c r="B3789"/>
      <c r="C3789"/>
      <c r="D3789"/>
      <c r="E3789"/>
      <c r="F3789"/>
      <c r="G3789"/>
      <c r="H3789"/>
      <c r="I3789"/>
      <c r="J3789"/>
      <c r="K3789"/>
      <c r="L3789"/>
    </row>
    <row r="3790" spans="1:12">
      <c r="A3790"/>
      <c r="B3790"/>
      <c r="C3790"/>
      <c r="D3790"/>
      <c r="E3790"/>
      <c r="F3790"/>
      <c r="G3790"/>
      <c r="H3790"/>
      <c r="I3790"/>
      <c r="J3790"/>
      <c r="K3790"/>
      <c r="L3790"/>
    </row>
    <row r="3791" spans="1:12">
      <c r="A3791"/>
      <c r="B3791"/>
      <c r="C3791"/>
      <c r="D3791"/>
      <c r="E3791"/>
      <c r="F3791"/>
      <c r="G3791"/>
      <c r="H3791"/>
      <c r="I3791"/>
      <c r="J3791"/>
      <c r="K3791"/>
      <c r="L3791"/>
    </row>
    <row r="3792" spans="1:12">
      <c r="A3792"/>
      <c r="B3792"/>
      <c r="C3792"/>
      <c r="D3792"/>
      <c r="E3792"/>
      <c r="F3792"/>
      <c r="G3792"/>
      <c r="H3792"/>
      <c r="I3792"/>
      <c r="J3792"/>
      <c r="K3792"/>
      <c r="L3792"/>
    </row>
    <row r="3793" spans="1:12">
      <c r="A3793"/>
      <c r="B3793"/>
      <c r="C3793"/>
      <c r="D3793"/>
      <c r="E3793"/>
      <c r="F3793"/>
      <c r="G3793"/>
      <c r="H3793"/>
      <c r="I3793"/>
      <c r="J3793"/>
      <c r="K3793"/>
      <c r="L3793"/>
    </row>
    <row r="3794" spans="1:12">
      <c r="A3794"/>
      <c r="B3794"/>
      <c r="C3794"/>
      <c r="D3794"/>
      <c r="E3794"/>
      <c r="F3794"/>
      <c r="G3794"/>
      <c r="H3794"/>
      <c r="I3794"/>
      <c r="J3794"/>
      <c r="K3794"/>
      <c r="L3794"/>
    </row>
    <row r="3795" spans="1:12">
      <c r="A3795"/>
      <c r="B3795"/>
      <c r="C3795"/>
      <c r="D3795"/>
      <c r="E3795"/>
      <c r="F3795"/>
      <c r="G3795"/>
      <c r="H3795"/>
      <c r="I3795"/>
      <c r="J3795"/>
      <c r="K3795"/>
      <c r="L3795"/>
    </row>
    <row r="3796" spans="1:12">
      <c r="A3796"/>
      <c r="B3796"/>
      <c r="C3796"/>
      <c r="D3796"/>
      <c r="E3796"/>
      <c r="F3796"/>
      <c r="G3796"/>
      <c r="H3796"/>
      <c r="I3796"/>
      <c r="J3796"/>
      <c r="K3796"/>
      <c r="L3796"/>
    </row>
    <row r="3797" spans="1:12">
      <c r="A3797"/>
      <c r="B3797"/>
      <c r="C3797"/>
      <c r="D3797"/>
      <c r="E3797"/>
      <c r="F3797"/>
      <c r="G3797"/>
      <c r="H3797"/>
      <c r="I3797"/>
      <c r="J3797"/>
      <c r="K3797"/>
      <c r="L3797"/>
    </row>
    <row r="3798" spans="1:12">
      <c r="A3798"/>
      <c r="B3798"/>
      <c r="C3798"/>
      <c r="D3798"/>
      <c r="E3798"/>
      <c r="F3798"/>
      <c r="G3798"/>
      <c r="H3798"/>
      <c r="I3798"/>
      <c r="J3798"/>
      <c r="K3798"/>
      <c r="L3798"/>
    </row>
    <row r="3799" spans="1:12">
      <c r="A3799"/>
      <c r="B3799"/>
      <c r="C3799"/>
      <c r="D3799"/>
      <c r="E3799"/>
      <c r="F3799"/>
      <c r="G3799"/>
      <c r="H3799"/>
      <c r="I3799"/>
      <c r="J3799"/>
      <c r="K3799"/>
      <c r="L3799"/>
    </row>
    <row r="3800" spans="1:12">
      <c r="A3800"/>
      <c r="B3800"/>
      <c r="C3800"/>
      <c r="D3800"/>
      <c r="E3800"/>
      <c r="F3800"/>
      <c r="G3800"/>
      <c r="H3800"/>
      <c r="I3800"/>
      <c r="J3800"/>
      <c r="K3800"/>
      <c r="L3800"/>
    </row>
    <row r="3801" spans="1:12">
      <c r="A3801"/>
      <c r="B3801"/>
      <c r="C3801"/>
      <c r="D3801"/>
      <c r="E3801"/>
      <c r="F3801"/>
      <c r="G3801"/>
      <c r="H3801"/>
      <c r="I3801"/>
      <c r="J3801"/>
      <c r="K3801"/>
      <c r="L3801"/>
    </row>
    <row r="3802" spans="1:12">
      <c r="A3802"/>
      <c r="B3802"/>
      <c r="C3802"/>
      <c r="D3802"/>
      <c r="E3802"/>
      <c r="F3802"/>
      <c r="G3802"/>
      <c r="H3802"/>
      <c r="I3802"/>
      <c r="J3802"/>
      <c r="K3802"/>
      <c r="L3802"/>
    </row>
    <row r="3803" spans="1:12">
      <c r="A3803"/>
      <c r="B3803"/>
      <c r="C3803"/>
      <c r="D3803"/>
      <c r="E3803"/>
      <c r="F3803"/>
      <c r="G3803"/>
      <c r="H3803"/>
      <c r="I3803"/>
      <c r="J3803"/>
      <c r="K3803"/>
      <c r="L3803"/>
    </row>
    <row r="3804" spans="1:12">
      <c r="A3804"/>
      <c r="B3804"/>
      <c r="C3804"/>
      <c r="D3804"/>
      <c r="E3804"/>
      <c r="F3804"/>
      <c r="G3804"/>
      <c r="H3804"/>
      <c r="I3804"/>
      <c r="J3804"/>
      <c r="K3804"/>
      <c r="L3804"/>
    </row>
    <row r="3805" spans="1:12">
      <c r="A3805"/>
      <c r="B3805"/>
      <c r="C3805"/>
      <c r="D3805"/>
      <c r="E3805"/>
      <c r="F3805"/>
      <c r="G3805"/>
      <c r="H3805"/>
      <c r="I3805"/>
      <c r="J3805"/>
      <c r="K3805"/>
      <c r="L3805"/>
    </row>
    <row r="3806" spans="1:12">
      <c r="A3806"/>
      <c r="B3806"/>
      <c r="C3806"/>
      <c r="D3806"/>
      <c r="E3806"/>
      <c r="F3806"/>
      <c r="G3806"/>
      <c r="H3806"/>
      <c r="I3806"/>
      <c r="J3806"/>
      <c r="K3806"/>
      <c r="L3806"/>
    </row>
    <row r="3807" spans="1:12">
      <c r="A3807"/>
      <c r="B3807"/>
      <c r="C3807"/>
      <c r="D3807"/>
      <c r="E3807"/>
      <c r="F3807"/>
      <c r="G3807"/>
      <c r="H3807"/>
      <c r="I3807"/>
      <c r="J3807"/>
      <c r="K3807"/>
      <c r="L3807"/>
    </row>
    <row r="3808" spans="1:12">
      <c r="A3808"/>
      <c r="B3808"/>
      <c r="C3808"/>
      <c r="D3808"/>
      <c r="E3808"/>
      <c r="F3808"/>
      <c r="G3808"/>
      <c r="H3808"/>
      <c r="I3808"/>
      <c r="J3808"/>
      <c r="K3808"/>
      <c r="L3808"/>
    </row>
    <row r="3809" spans="1:12">
      <c r="A3809"/>
      <c r="B3809"/>
      <c r="C3809"/>
      <c r="D3809"/>
      <c r="E3809"/>
      <c r="F3809"/>
      <c r="G3809"/>
      <c r="H3809"/>
      <c r="I3809"/>
      <c r="J3809"/>
      <c r="K3809"/>
      <c r="L3809"/>
    </row>
    <row r="3810" spans="1:12">
      <c r="A3810"/>
      <c r="B3810"/>
      <c r="C3810"/>
      <c r="D3810"/>
      <c r="E3810"/>
      <c r="F3810"/>
      <c r="G3810"/>
      <c r="H3810"/>
      <c r="I3810"/>
      <c r="J3810"/>
      <c r="K3810"/>
      <c r="L3810"/>
    </row>
    <row r="3811" spans="1:12">
      <c r="A3811"/>
      <c r="B3811"/>
      <c r="C3811"/>
      <c r="D3811"/>
      <c r="E3811"/>
      <c r="F3811"/>
      <c r="G3811"/>
      <c r="H3811"/>
      <c r="I3811"/>
      <c r="J3811"/>
      <c r="K3811"/>
      <c r="L3811"/>
    </row>
    <row r="3812" spans="1:12">
      <c r="A3812"/>
      <c r="B3812"/>
      <c r="C3812"/>
      <c r="D3812"/>
      <c r="E3812"/>
      <c r="F3812"/>
      <c r="G3812"/>
      <c r="H3812"/>
      <c r="I3812"/>
      <c r="J3812"/>
      <c r="K3812"/>
      <c r="L3812"/>
    </row>
    <row r="3813" spans="1:12">
      <c r="A3813"/>
      <c r="B3813"/>
      <c r="C3813"/>
      <c r="D3813"/>
      <c r="E3813"/>
      <c r="F3813"/>
      <c r="G3813"/>
      <c r="H3813"/>
      <c r="I3813"/>
      <c r="J3813"/>
      <c r="K3813"/>
      <c r="L3813"/>
    </row>
    <row r="3814" spans="1:12">
      <c r="A3814"/>
      <c r="B3814"/>
      <c r="C3814"/>
      <c r="D3814"/>
      <c r="E3814"/>
      <c r="F3814"/>
      <c r="G3814"/>
      <c r="H3814"/>
      <c r="I3814"/>
      <c r="J3814"/>
      <c r="K3814"/>
      <c r="L3814"/>
    </row>
    <row r="3815" spans="1:12">
      <c r="A3815"/>
      <c r="B3815"/>
      <c r="C3815"/>
      <c r="D3815"/>
      <c r="E3815"/>
      <c r="F3815"/>
      <c r="G3815"/>
      <c r="H3815"/>
      <c r="I3815"/>
      <c r="J3815"/>
      <c r="K3815"/>
      <c r="L3815"/>
    </row>
    <row r="3816" spans="1:12">
      <c r="A3816"/>
      <c r="B3816"/>
      <c r="C3816"/>
      <c r="D3816"/>
      <c r="E3816"/>
      <c r="F3816"/>
      <c r="G3816"/>
      <c r="H3816"/>
      <c r="I3816"/>
      <c r="J3816"/>
      <c r="K3816"/>
      <c r="L3816"/>
    </row>
    <row r="3817" spans="1:12">
      <c r="A3817"/>
      <c r="B3817"/>
      <c r="C3817"/>
      <c r="D3817"/>
      <c r="E3817"/>
      <c r="F3817"/>
      <c r="G3817"/>
      <c r="H3817"/>
      <c r="I3817"/>
      <c r="J3817"/>
      <c r="K3817"/>
      <c r="L3817"/>
    </row>
    <row r="3818" spans="1:12">
      <c r="A3818"/>
      <c r="B3818"/>
      <c r="C3818"/>
      <c r="D3818"/>
      <c r="E3818"/>
      <c r="F3818"/>
      <c r="G3818"/>
      <c r="H3818"/>
      <c r="I3818"/>
      <c r="J3818"/>
      <c r="K3818"/>
      <c r="L3818"/>
    </row>
    <row r="3819" spans="1:12">
      <c r="A3819"/>
      <c r="B3819"/>
      <c r="C3819"/>
      <c r="D3819"/>
      <c r="E3819"/>
      <c r="F3819"/>
      <c r="G3819"/>
      <c r="H3819"/>
      <c r="I3819"/>
      <c r="J3819"/>
      <c r="K3819"/>
      <c r="L3819"/>
    </row>
    <row r="3820" spans="1:12">
      <c r="A3820"/>
      <c r="B3820"/>
      <c r="C3820"/>
      <c r="D3820"/>
      <c r="E3820"/>
      <c r="F3820"/>
      <c r="G3820"/>
      <c r="H3820"/>
      <c r="I3820"/>
      <c r="J3820"/>
      <c r="K3820"/>
      <c r="L3820"/>
    </row>
    <row r="3821" spans="1:12">
      <c r="A3821"/>
      <c r="B3821"/>
      <c r="C3821"/>
      <c r="D3821"/>
      <c r="E3821"/>
      <c r="F3821"/>
      <c r="G3821"/>
      <c r="H3821"/>
      <c r="I3821"/>
      <c r="J3821"/>
      <c r="K3821"/>
      <c r="L3821"/>
    </row>
    <row r="3822" spans="1:12">
      <c r="A3822"/>
      <c r="B3822"/>
      <c r="C3822"/>
      <c r="D3822"/>
      <c r="E3822"/>
      <c r="F3822"/>
      <c r="G3822"/>
      <c r="H3822"/>
      <c r="I3822"/>
      <c r="J3822"/>
      <c r="K3822"/>
      <c r="L3822"/>
    </row>
    <row r="3823" spans="1:12">
      <c r="A3823"/>
      <c r="B3823"/>
      <c r="C3823"/>
      <c r="D3823"/>
      <c r="E3823"/>
      <c r="F3823"/>
      <c r="G3823"/>
      <c r="H3823"/>
      <c r="I3823"/>
      <c r="J3823"/>
      <c r="K3823"/>
      <c r="L3823"/>
    </row>
    <row r="3824" spans="1:12">
      <c r="A3824"/>
      <c r="B3824"/>
      <c r="C3824"/>
      <c r="D3824"/>
      <c r="E3824"/>
      <c r="F3824"/>
      <c r="G3824"/>
      <c r="H3824"/>
      <c r="I3824"/>
      <c r="J3824"/>
      <c r="K3824"/>
      <c r="L3824"/>
    </row>
    <row r="3825" spans="1:12">
      <c r="A3825"/>
      <c r="B3825"/>
      <c r="C3825"/>
      <c r="D3825"/>
      <c r="E3825"/>
      <c r="F3825"/>
      <c r="G3825"/>
      <c r="H3825"/>
      <c r="I3825"/>
      <c r="J3825"/>
      <c r="K3825"/>
      <c r="L3825"/>
    </row>
    <row r="3826" spans="1:12">
      <c r="A3826"/>
      <c r="B3826"/>
      <c r="C3826"/>
      <c r="D3826"/>
      <c r="E3826"/>
      <c r="F3826"/>
      <c r="G3826"/>
      <c r="H3826"/>
      <c r="I3826"/>
      <c r="J3826"/>
      <c r="K3826"/>
      <c r="L3826"/>
    </row>
    <row r="3827" spans="1:12">
      <c r="A3827"/>
      <c r="B3827"/>
      <c r="C3827"/>
      <c r="D3827"/>
      <c r="E3827"/>
      <c r="F3827"/>
      <c r="G3827"/>
      <c r="H3827"/>
      <c r="I3827"/>
      <c r="J3827"/>
      <c r="K3827"/>
      <c r="L3827"/>
    </row>
    <row r="3828" spans="1:12">
      <c r="A3828"/>
      <c r="B3828"/>
      <c r="C3828"/>
      <c r="D3828"/>
      <c r="E3828"/>
      <c r="F3828"/>
      <c r="G3828"/>
      <c r="H3828"/>
      <c r="I3828"/>
      <c r="J3828"/>
      <c r="K3828"/>
      <c r="L3828"/>
    </row>
    <row r="3829" spans="1:12">
      <c r="A3829"/>
      <c r="B3829"/>
      <c r="C3829"/>
      <c r="D3829"/>
      <c r="E3829"/>
      <c r="F3829"/>
      <c r="G3829"/>
      <c r="H3829"/>
      <c r="I3829"/>
      <c r="J3829"/>
      <c r="K3829"/>
      <c r="L3829"/>
    </row>
    <row r="3830" spans="1:12">
      <c r="A3830"/>
      <c r="B3830"/>
      <c r="C3830"/>
      <c r="D3830"/>
      <c r="E3830"/>
      <c r="F3830"/>
      <c r="G3830"/>
      <c r="H3830"/>
      <c r="I3830"/>
      <c r="J3830"/>
      <c r="K3830"/>
      <c r="L3830"/>
    </row>
    <row r="3831" spans="1:12">
      <c r="A3831"/>
      <c r="B3831"/>
      <c r="C3831"/>
      <c r="D3831"/>
      <c r="E3831"/>
      <c r="F3831"/>
      <c r="G3831"/>
      <c r="H3831"/>
      <c r="I3831"/>
      <c r="J3831"/>
      <c r="K3831"/>
      <c r="L3831"/>
    </row>
    <row r="3832" spans="1:12">
      <c r="A3832"/>
      <c r="B3832"/>
      <c r="C3832"/>
      <c r="D3832"/>
      <c r="E3832"/>
      <c r="F3832"/>
      <c r="G3832"/>
      <c r="H3832"/>
      <c r="I3832"/>
      <c r="J3832"/>
      <c r="K3832"/>
      <c r="L3832"/>
    </row>
    <row r="3833" spans="1:12">
      <c r="A3833"/>
      <c r="B3833"/>
      <c r="C3833"/>
      <c r="D3833"/>
      <c r="E3833"/>
      <c r="F3833"/>
      <c r="G3833"/>
      <c r="H3833"/>
      <c r="I3833"/>
      <c r="J3833"/>
      <c r="K3833"/>
      <c r="L3833"/>
    </row>
    <row r="3834" spans="1:12">
      <c r="A3834"/>
      <c r="B3834"/>
      <c r="C3834"/>
      <c r="D3834"/>
      <c r="E3834"/>
      <c r="F3834"/>
      <c r="G3834"/>
      <c r="H3834"/>
      <c r="I3834"/>
      <c r="J3834"/>
      <c r="K3834"/>
      <c r="L3834"/>
    </row>
    <row r="3835" spans="1:12">
      <c r="A3835"/>
      <c r="B3835"/>
      <c r="C3835"/>
      <c r="D3835"/>
      <c r="E3835"/>
      <c r="F3835"/>
      <c r="G3835"/>
      <c r="H3835"/>
      <c r="I3835"/>
      <c r="J3835"/>
      <c r="K3835"/>
      <c r="L3835"/>
    </row>
    <row r="3836" spans="1:12">
      <c r="A3836"/>
      <c r="B3836"/>
      <c r="C3836"/>
      <c r="D3836"/>
      <c r="E3836"/>
      <c r="F3836"/>
      <c r="G3836"/>
      <c r="H3836"/>
      <c r="I3836"/>
      <c r="J3836"/>
      <c r="K3836"/>
      <c r="L3836"/>
    </row>
    <row r="3837" spans="1:12">
      <c r="A3837"/>
      <c r="B3837"/>
      <c r="C3837"/>
      <c r="D3837"/>
      <c r="E3837"/>
      <c r="F3837"/>
      <c r="G3837"/>
      <c r="H3837"/>
      <c r="I3837"/>
      <c r="J3837"/>
      <c r="K3837"/>
      <c r="L3837"/>
    </row>
    <row r="3838" spans="1:12">
      <c r="A3838"/>
      <c r="B3838"/>
      <c r="C3838"/>
      <c r="D3838"/>
      <c r="E3838"/>
      <c r="F3838"/>
      <c r="G3838"/>
      <c r="H3838"/>
      <c r="I3838"/>
      <c r="J3838"/>
      <c r="K3838"/>
      <c r="L3838"/>
    </row>
    <row r="3839" spans="1:12">
      <c r="A3839"/>
      <c r="B3839"/>
      <c r="C3839"/>
      <c r="D3839"/>
      <c r="E3839"/>
      <c r="F3839"/>
      <c r="G3839"/>
      <c r="H3839"/>
      <c r="I3839"/>
      <c r="J3839"/>
      <c r="K3839"/>
      <c r="L3839"/>
    </row>
    <row r="3840" spans="1:12">
      <c r="A3840"/>
      <c r="B3840"/>
      <c r="C3840"/>
      <c r="D3840"/>
      <c r="E3840"/>
      <c r="F3840"/>
      <c r="G3840"/>
      <c r="H3840"/>
      <c r="I3840"/>
      <c r="J3840"/>
      <c r="K3840"/>
      <c r="L3840"/>
    </row>
    <row r="3841" spans="1:12">
      <c r="A3841"/>
      <c r="B3841"/>
      <c r="C3841"/>
      <c r="D3841"/>
      <c r="E3841"/>
      <c r="F3841"/>
      <c r="G3841"/>
      <c r="H3841"/>
      <c r="I3841"/>
      <c r="J3841"/>
      <c r="K3841"/>
      <c r="L3841"/>
    </row>
    <row r="3842" spans="1:12">
      <c r="A3842"/>
      <c r="B3842"/>
      <c r="C3842"/>
      <c r="D3842"/>
      <c r="E3842"/>
      <c r="F3842"/>
      <c r="G3842"/>
      <c r="H3842"/>
      <c r="I3842"/>
      <c r="J3842"/>
      <c r="K3842"/>
      <c r="L3842"/>
    </row>
    <row r="3843" spans="1:12">
      <c r="A3843"/>
      <c r="B3843"/>
      <c r="C3843"/>
      <c r="D3843"/>
      <c r="E3843"/>
      <c r="F3843"/>
      <c r="G3843"/>
      <c r="H3843"/>
      <c r="I3843"/>
      <c r="J3843"/>
      <c r="K3843"/>
      <c r="L3843"/>
    </row>
    <row r="3844" spans="1:12">
      <c r="A3844"/>
      <c r="B3844"/>
      <c r="C3844"/>
      <c r="D3844"/>
      <c r="E3844"/>
      <c r="F3844"/>
      <c r="G3844"/>
      <c r="H3844"/>
      <c r="I3844"/>
      <c r="J3844"/>
      <c r="K3844"/>
      <c r="L3844"/>
    </row>
    <row r="3845" spans="1:12">
      <c r="A3845"/>
      <c r="B3845"/>
      <c r="C3845"/>
      <c r="D3845"/>
      <c r="E3845"/>
      <c r="F3845"/>
      <c r="G3845"/>
      <c r="H3845"/>
      <c r="I3845"/>
      <c r="J3845"/>
      <c r="K3845"/>
      <c r="L3845"/>
    </row>
    <row r="3846" spans="1:12">
      <c r="A3846"/>
      <c r="B3846"/>
      <c r="C3846"/>
      <c r="D3846"/>
      <c r="E3846"/>
      <c r="F3846"/>
      <c r="G3846"/>
      <c r="H3846"/>
      <c r="I3846"/>
      <c r="J3846"/>
      <c r="K3846"/>
      <c r="L3846"/>
    </row>
    <row r="3847" spans="1:12">
      <c r="A3847"/>
      <c r="B3847"/>
      <c r="C3847"/>
      <c r="D3847"/>
      <c r="E3847"/>
      <c r="F3847"/>
      <c r="G3847"/>
      <c r="H3847"/>
      <c r="I3847"/>
      <c r="J3847"/>
      <c r="K3847"/>
      <c r="L3847"/>
    </row>
    <row r="3848" spans="1:12">
      <c r="A3848"/>
      <c r="B3848"/>
      <c r="C3848"/>
      <c r="D3848"/>
      <c r="E3848"/>
      <c r="F3848"/>
      <c r="G3848"/>
      <c r="H3848"/>
      <c r="I3848"/>
      <c r="J3848"/>
      <c r="K3848"/>
      <c r="L3848"/>
    </row>
    <row r="3849" spans="1:12">
      <c r="A3849"/>
      <c r="B3849"/>
      <c r="C3849"/>
      <c r="D3849"/>
      <c r="E3849"/>
      <c r="F3849"/>
      <c r="G3849"/>
      <c r="H3849"/>
      <c r="I3849"/>
      <c r="J3849"/>
      <c r="K3849"/>
      <c r="L3849"/>
    </row>
    <row r="3850" spans="1:12">
      <c r="A3850"/>
      <c r="B3850"/>
      <c r="C3850"/>
      <c r="D3850"/>
      <c r="E3850"/>
      <c r="F3850"/>
      <c r="G3850"/>
      <c r="H3850"/>
      <c r="I3850"/>
      <c r="J3850"/>
      <c r="K3850"/>
      <c r="L3850"/>
    </row>
    <row r="3851" spans="1:12">
      <c r="A3851"/>
      <c r="B3851"/>
      <c r="C3851"/>
      <c r="D3851"/>
      <c r="E3851"/>
      <c r="F3851"/>
      <c r="G3851"/>
      <c r="H3851"/>
      <c r="I3851"/>
      <c r="J3851"/>
      <c r="K3851"/>
      <c r="L3851"/>
    </row>
    <row r="3852" spans="1:12">
      <c r="A3852"/>
      <c r="B3852"/>
      <c r="C3852"/>
      <c r="D3852"/>
      <c r="E3852"/>
      <c r="F3852"/>
      <c r="G3852"/>
      <c r="H3852"/>
      <c r="I3852"/>
      <c r="J3852"/>
      <c r="K3852"/>
      <c r="L3852"/>
    </row>
    <row r="3853" spans="1:12">
      <c r="A3853"/>
      <c r="B3853"/>
      <c r="C3853"/>
      <c r="D3853"/>
      <c r="E3853"/>
      <c r="F3853"/>
      <c r="G3853"/>
      <c r="H3853"/>
      <c r="I3853"/>
      <c r="J3853"/>
      <c r="K3853"/>
      <c r="L3853"/>
    </row>
    <row r="3854" spans="1:12">
      <c r="A3854"/>
      <c r="B3854"/>
      <c r="C3854"/>
      <c r="D3854"/>
      <c r="E3854"/>
      <c r="F3854"/>
      <c r="G3854"/>
      <c r="H3854"/>
      <c r="I3854"/>
      <c r="J3854"/>
      <c r="K3854"/>
      <c r="L3854"/>
    </row>
    <row r="3855" spans="1:12">
      <c r="A3855"/>
      <c r="B3855"/>
      <c r="C3855"/>
      <c r="D3855"/>
      <c r="E3855"/>
      <c r="F3855"/>
      <c r="G3855"/>
      <c r="H3855"/>
      <c r="I3855"/>
      <c r="J3855"/>
      <c r="K3855"/>
      <c r="L3855"/>
    </row>
    <row r="3856" spans="1:12">
      <c r="A3856"/>
      <c r="B3856"/>
      <c r="C3856"/>
      <c r="D3856"/>
      <c r="E3856"/>
      <c r="F3856"/>
      <c r="G3856"/>
      <c r="H3856"/>
      <c r="I3856"/>
      <c r="J3856"/>
      <c r="K3856"/>
      <c r="L3856"/>
    </row>
    <row r="3857" spans="1:12">
      <c r="A3857"/>
      <c r="B3857"/>
      <c r="C3857"/>
      <c r="D3857"/>
      <c r="E3857"/>
      <c r="F3857"/>
      <c r="G3857"/>
      <c r="H3857"/>
      <c r="I3857"/>
      <c r="J3857"/>
      <c r="K3857"/>
      <c r="L3857"/>
    </row>
    <row r="3858" spans="1:12">
      <c r="A3858"/>
      <c r="B3858"/>
      <c r="C3858"/>
      <c r="D3858"/>
      <c r="E3858"/>
      <c r="F3858"/>
      <c r="G3858"/>
      <c r="H3858"/>
      <c r="I3858"/>
      <c r="J3858"/>
      <c r="K3858"/>
      <c r="L3858"/>
    </row>
    <row r="3859" spans="1:12">
      <c r="A3859"/>
      <c r="B3859"/>
      <c r="C3859"/>
      <c r="D3859"/>
      <c r="E3859"/>
      <c r="F3859"/>
      <c r="G3859"/>
      <c r="H3859"/>
      <c r="I3859"/>
      <c r="J3859"/>
      <c r="K3859"/>
      <c r="L3859"/>
    </row>
    <row r="3860" spans="1:12">
      <c r="A3860"/>
      <c r="B3860"/>
      <c r="C3860"/>
      <c r="D3860"/>
      <c r="E3860"/>
      <c r="F3860"/>
      <c r="G3860"/>
      <c r="H3860"/>
      <c r="I3860"/>
      <c r="J3860"/>
      <c r="K3860"/>
      <c r="L3860"/>
    </row>
    <row r="3861" spans="1:12">
      <c r="A3861"/>
      <c r="B3861"/>
      <c r="C3861"/>
      <c r="D3861"/>
      <c r="E3861"/>
      <c r="F3861"/>
      <c r="G3861"/>
      <c r="H3861"/>
      <c r="I3861"/>
      <c r="J3861"/>
      <c r="K3861"/>
      <c r="L3861"/>
    </row>
    <row r="3862" spans="1:12">
      <c r="A3862"/>
      <c r="B3862"/>
      <c r="C3862"/>
      <c r="D3862"/>
      <c r="E3862"/>
      <c r="F3862"/>
      <c r="G3862"/>
      <c r="H3862"/>
      <c r="I3862"/>
      <c r="J3862"/>
      <c r="K3862"/>
      <c r="L3862"/>
    </row>
    <row r="3863" spans="1:12">
      <c r="A3863"/>
      <c r="B3863"/>
      <c r="C3863"/>
      <c r="D3863"/>
      <c r="E3863"/>
      <c r="F3863"/>
      <c r="G3863"/>
      <c r="H3863"/>
      <c r="I3863"/>
      <c r="J3863"/>
      <c r="K3863"/>
      <c r="L3863"/>
    </row>
    <row r="3864" spans="1:12">
      <c r="A3864"/>
      <c r="B3864"/>
      <c r="C3864"/>
      <c r="D3864"/>
      <c r="E3864"/>
      <c r="F3864"/>
      <c r="G3864"/>
      <c r="H3864"/>
      <c r="I3864"/>
      <c r="J3864"/>
      <c r="K3864"/>
      <c r="L3864"/>
    </row>
    <row r="3865" spans="1:12">
      <c r="A3865"/>
      <c r="B3865"/>
      <c r="C3865"/>
      <c r="D3865"/>
      <c r="E3865"/>
      <c r="F3865"/>
      <c r="G3865"/>
      <c r="H3865"/>
      <c r="I3865"/>
      <c r="J3865"/>
      <c r="K3865"/>
      <c r="L3865"/>
    </row>
    <row r="3866" spans="1:12">
      <c r="A3866"/>
      <c r="B3866"/>
      <c r="C3866"/>
      <c r="D3866"/>
      <c r="E3866"/>
      <c r="F3866"/>
      <c r="G3866"/>
      <c r="H3866"/>
      <c r="I3866"/>
      <c r="J3866"/>
      <c r="K3866"/>
      <c r="L3866"/>
    </row>
    <row r="3867" spans="1:12">
      <c r="A3867"/>
      <c r="B3867"/>
      <c r="C3867"/>
      <c r="D3867"/>
      <c r="E3867"/>
      <c r="F3867"/>
      <c r="G3867"/>
      <c r="H3867"/>
      <c r="I3867"/>
      <c r="J3867"/>
      <c r="K3867"/>
      <c r="L3867"/>
    </row>
    <row r="3868" spans="1:12">
      <c r="A3868"/>
      <c r="B3868"/>
      <c r="C3868"/>
      <c r="D3868"/>
      <c r="E3868"/>
      <c r="F3868"/>
      <c r="G3868"/>
      <c r="H3868"/>
      <c r="I3868"/>
      <c r="J3868"/>
      <c r="K3868"/>
      <c r="L3868"/>
    </row>
    <row r="3869" spans="1:12">
      <c r="A3869"/>
      <c r="B3869"/>
      <c r="C3869"/>
      <c r="D3869"/>
      <c r="E3869"/>
      <c r="F3869"/>
      <c r="G3869"/>
      <c r="H3869"/>
      <c r="I3869"/>
      <c r="J3869"/>
      <c r="K3869"/>
      <c r="L3869"/>
    </row>
    <row r="3870" spans="1:12">
      <c r="A3870"/>
      <c r="B3870"/>
      <c r="C3870"/>
      <c r="D3870"/>
      <c r="E3870"/>
      <c r="F3870"/>
      <c r="G3870"/>
      <c r="H3870"/>
      <c r="I3870"/>
      <c r="J3870"/>
      <c r="K3870"/>
      <c r="L3870"/>
    </row>
    <row r="3871" spans="1:12">
      <c r="A3871"/>
      <c r="B3871"/>
      <c r="C3871"/>
      <c r="D3871"/>
      <c r="E3871"/>
      <c r="F3871"/>
      <c r="G3871"/>
      <c r="H3871"/>
      <c r="I3871"/>
      <c r="J3871"/>
      <c r="K3871"/>
      <c r="L3871"/>
    </row>
    <row r="3872" spans="1:12">
      <c r="A3872"/>
      <c r="B3872"/>
      <c r="C3872"/>
      <c r="D3872"/>
      <c r="E3872"/>
      <c r="F3872"/>
      <c r="G3872"/>
      <c r="H3872"/>
      <c r="I3872"/>
      <c r="J3872"/>
      <c r="K3872"/>
      <c r="L3872"/>
    </row>
    <row r="3873" spans="1:12">
      <c r="A3873"/>
      <c r="B3873"/>
      <c r="C3873"/>
      <c r="D3873"/>
      <c r="E3873"/>
      <c r="F3873"/>
      <c r="G3873"/>
      <c r="H3873"/>
      <c r="I3873"/>
      <c r="J3873"/>
      <c r="K3873"/>
      <c r="L3873"/>
    </row>
    <row r="3874" spans="1:12">
      <c r="A3874"/>
      <c r="B3874"/>
      <c r="C3874"/>
      <c r="D3874"/>
      <c r="E3874"/>
      <c r="F3874"/>
      <c r="G3874"/>
      <c r="H3874"/>
      <c r="I3874"/>
      <c r="J3874"/>
      <c r="K3874"/>
      <c r="L3874"/>
    </row>
    <row r="3875" spans="1:12">
      <c r="A3875"/>
      <c r="B3875"/>
      <c r="C3875"/>
      <c r="D3875"/>
      <c r="E3875"/>
      <c r="F3875"/>
      <c r="G3875"/>
      <c r="H3875"/>
      <c r="I3875"/>
      <c r="J3875"/>
      <c r="K3875"/>
      <c r="L3875"/>
    </row>
    <row r="3876" spans="1:12">
      <c r="A3876"/>
      <c r="B3876"/>
      <c r="C3876"/>
      <c r="D3876"/>
      <c r="E3876"/>
      <c r="F3876"/>
      <c r="G3876"/>
      <c r="H3876"/>
      <c r="I3876"/>
      <c r="J3876"/>
      <c r="K3876"/>
      <c r="L3876"/>
    </row>
    <row r="3877" spans="1:12">
      <c r="A3877"/>
      <c r="B3877"/>
      <c r="C3877"/>
      <c r="D3877"/>
      <c r="E3877"/>
      <c r="F3877"/>
      <c r="G3877"/>
      <c r="H3877"/>
      <c r="I3877"/>
      <c r="J3877"/>
      <c r="K3877"/>
      <c r="L3877"/>
    </row>
    <row r="3878" spans="1:12">
      <c r="A3878"/>
      <c r="B3878"/>
      <c r="C3878"/>
      <c r="D3878"/>
      <c r="E3878"/>
      <c r="F3878"/>
      <c r="G3878"/>
      <c r="H3878"/>
      <c r="I3878"/>
      <c r="J3878"/>
      <c r="K3878"/>
      <c r="L3878"/>
    </row>
    <row r="3879" spans="1:12">
      <c r="A3879"/>
      <c r="B3879"/>
      <c r="C3879"/>
      <c r="D3879"/>
      <c r="E3879"/>
      <c r="F3879"/>
      <c r="G3879"/>
      <c r="H3879"/>
      <c r="I3879"/>
      <c r="J3879"/>
      <c r="K3879"/>
      <c r="L3879"/>
    </row>
    <row r="3880" spans="1:12">
      <c r="A3880"/>
      <c r="B3880"/>
      <c r="C3880"/>
      <c r="D3880"/>
      <c r="E3880"/>
      <c r="F3880"/>
      <c r="G3880"/>
      <c r="H3880"/>
      <c r="I3880"/>
      <c r="J3880"/>
      <c r="K3880"/>
      <c r="L3880"/>
    </row>
    <row r="3881" spans="1:12">
      <c r="A3881"/>
      <c r="B3881"/>
      <c r="C3881"/>
      <c r="D3881"/>
      <c r="E3881"/>
      <c r="F3881"/>
      <c r="G3881"/>
      <c r="H3881"/>
      <c r="I3881"/>
      <c r="J3881"/>
      <c r="K3881"/>
      <c r="L3881"/>
    </row>
    <row r="3882" spans="1:12">
      <c r="A3882"/>
      <c r="B3882"/>
      <c r="C3882"/>
      <c r="D3882"/>
      <c r="E3882"/>
      <c r="F3882"/>
      <c r="G3882"/>
      <c r="H3882"/>
      <c r="I3882"/>
      <c r="J3882"/>
      <c r="K3882"/>
      <c r="L3882"/>
    </row>
    <row r="3883" spans="1:12">
      <c r="A3883"/>
      <c r="B3883"/>
      <c r="C3883"/>
      <c r="D3883"/>
      <c r="E3883"/>
      <c r="F3883"/>
      <c r="G3883"/>
      <c r="H3883"/>
      <c r="I3883"/>
      <c r="J3883"/>
      <c r="K3883"/>
      <c r="L3883"/>
    </row>
    <row r="3884" spans="1:12">
      <c r="A3884"/>
      <c r="B3884"/>
      <c r="C3884"/>
      <c r="D3884"/>
      <c r="E3884"/>
      <c r="F3884"/>
      <c r="G3884"/>
      <c r="H3884"/>
      <c r="I3884"/>
      <c r="J3884"/>
      <c r="K3884"/>
      <c r="L3884"/>
    </row>
    <row r="3885" spans="1:12">
      <c r="A3885"/>
      <c r="B3885"/>
      <c r="C3885"/>
      <c r="D3885"/>
      <c r="E3885"/>
      <c r="F3885"/>
      <c r="G3885"/>
      <c r="H3885"/>
      <c r="I3885"/>
      <c r="J3885"/>
      <c r="K3885"/>
      <c r="L3885"/>
    </row>
    <row r="3886" spans="1:12">
      <c r="A3886"/>
      <c r="B3886"/>
      <c r="C3886"/>
      <c r="D3886"/>
      <c r="E3886"/>
      <c r="F3886"/>
      <c r="G3886"/>
      <c r="H3886"/>
      <c r="I3886"/>
      <c r="J3886"/>
      <c r="K3886"/>
      <c r="L3886"/>
    </row>
    <row r="3887" spans="1:12">
      <c r="A3887"/>
      <c r="B3887"/>
      <c r="C3887"/>
      <c r="D3887"/>
      <c r="E3887"/>
      <c r="F3887"/>
      <c r="G3887"/>
      <c r="H3887"/>
      <c r="I3887"/>
      <c r="J3887"/>
      <c r="K3887"/>
      <c r="L3887"/>
    </row>
    <row r="3888" spans="1:12">
      <c r="A3888"/>
      <c r="B3888"/>
      <c r="C3888"/>
      <c r="D3888"/>
      <c r="E3888"/>
      <c r="F3888"/>
      <c r="G3888"/>
      <c r="H3888"/>
      <c r="I3888"/>
      <c r="J3888"/>
      <c r="K3888"/>
      <c r="L3888"/>
    </row>
    <row r="3889" spans="1:12">
      <c r="A3889"/>
      <c r="B3889"/>
      <c r="C3889"/>
      <c r="D3889"/>
      <c r="E3889"/>
      <c r="F3889"/>
      <c r="G3889"/>
      <c r="H3889"/>
      <c r="I3889"/>
      <c r="J3889"/>
      <c r="K3889"/>
      <c r="L3889"/>
    </row>
    <row r="3890" spans="1:12">
      <c r="A3890"/>
      <c r="B3890"/>
      <c r="C3890"/>
      <c r="D3890"/>
      <c r="E3890"/>
      <c r="F3890"/>
      <c r="G3890"/>
      <c r="H3890"/>
      <c r="I3890"/>
      <c r="J3890"/>
      <c r="K3890"/>
      <c r="L3890"/>
    </row>
    <row r="3891" spans="1:12">
      <c r="A3891"/>
      <c r="B3891"/>
      <c r="C3891"/>
      <c r="D3891"/>
      <c r="E3891"/>
      <c r="F3891"/>
      <c r="G3891"/>
      <c r="H3891"/>
      <c r="I3891"/>
      <c r="J3891"/>
      <c r="K3891"/>
      <c r="L3891"/>
    </row>
    <row r="3892" spans="1:12">
      <c r="A3892"/>
      <c r="B3892"/>
      <c r="C3892"/>
      <c r="D3892"/>
      <c r="E3892"/>
      <c r="F3892"/>
      <c r="G3892"/>
      <c r="H3892"/>
      <c r="I3892"/>
      <c r="J3892"/>
      <c r="K3892"/>
      <c r="L3892"/>
    </row>
    <row r="3893" spans="1:12">
      <c r="A3893"/>
      <c r="B3893"/>
      <c r="C3893"/>
      <c r="D3893"/>
      <c r="E3893"/>
      <c r="F3893"/>
      <c r="G3893"/>
      <c r="H3893"/>
      <c r="I3893"/>
      <c r="J3893"/>
      <c r="K3893"/>
      <c r="L3893"/>
    </row>
    <row r="3894" spans="1:12">
      <c r="A3894"/>
      <c r="B3894"/>
      <c r="C3894"/>
      <c r="D3894"/>
      <c r="E3894"/>
      <c r="F3894"/>
      <c r="G3894"/>
      <c r="H3894"/>
      <c r="I3894"/>
      <c r="J3894"/>
      <c r="K3894"/>
      <c r="L3894"/>
    </row>
    <row r="3895" spans="1:12">
      <c r="A3895"/>
      <c r="B3895"/>
      <c r="C3895"/>
      <c r="D3895"/>
      <c r="E3895"/>
      <c r="F3895"/>
      <c r="G3895"/>
      <c r="H3895"/>
      <c r="I3895"/>
      <c r="J3895"/>
      <c r="K3895"/>
      <c r="L3895"/>
    </row>
    <row r="3896" spans="1:12">
      <c r="A3896"/>
      <c r="B3896"/>
      <c r="C3896"/>
      <c r="D3896"/>
      <c r="E3896"/>
      <c r="F3896"/>
      <c r="G3896"/>
      <c r="H3896"/>
      <c r="I3896"/>
      <c r="J3896"/>
      <c r="K3896"/>
      <c r="L3896"/>
    </row>
    <row r="3897" spans="1:12">
      <c r="A3897"/>
      <c r="B3897"/>
      <c r="C3897"/>
      <c r="D3897"/>
      <c r="E3897"/>
      <c r="F3897"/>
      <c r="G3897"/>
      <c r="H3897"/>
      <c r="I3897"/>
      <c r="J3897"/>
      <c r="K3897"/>
      <c r="L3897"/>
    </row>
    <row r="3898" spans="1:12">
      <c r="A3898"/>
      <c r="B3898"/>
      <c r="C3898"/>
      <c r="D3898"/>
      <c r="E3898"/>
      <c r="F3898"/>
      <c r="G3898"/>
      <c r="H3898"/>
      <c r="I3898"/>
      <c r="J3898"/>
      <c r="K3898"/>
      <c r="L3898"/>
    </row>
    <row r="3899" spans="1:12">
      <c r="A3899"/>
      <c r="B3899"/>
      <c r="C3899"/>
      <c r="D3899"/>
      <c r="E3899"/>
      <c r="F3899"/>
      <c r="G3899"/>
      <c r="H3899"/>
      <c r="I3899"/>
      <c r="J3899"/>
      <c r="K3899"/>
      <c r="L3899"/>
    </row>
    <row r="3900" spans="1:12">
      <c r="A3900"/>
      <c r="B3900"/>
      <c r="C3900"/>
      <c r="D3900"/>
      <c r="E3900"/>
      <c r="F3900"/>
      <c r="G3900"/>
      <c r="H3900"/>
      <c r="I3900"/>
      <c r="J3900"/>
      <c r="K3900"/>
      <c r="L3900"/>
    </row>
    <row r="3901" spans="1:12">
      <c r="A3901"/>
      <c r="B3901"/>
      <c r="C3901"/>
      <c r="D3901"/>
      <c r="E3901"/>
      <c r="F3901"/>
      <c r="G3901"/>
      <c r="H3901"/>
      <c r="I3901"/>
      <c r="J3901"/>
      <c r="K3901"/>
      <c r="L3901"/>
    </row>
    <row r="3902" spans="1:12">
      <c r="A3902"/>
      <c r="B3902"/>
      <c r="C3902"/>
      <c r="D3902"/>
      <c r="E3902"/>
      <c r="F3902"/>
      <c r="G3902"/>
      <c r="H3902"/>
      <c r="I3902"/>
      <c r="J3902"/>
      <c r="K3902"/>
      <c r="L3902"/>
    </row>
    <row r="3903" spans="1:12">
      <c r="A3903"/>
      <c r="B3903"/>
      <c r="C3903"/>
      <c r="D3903"/>
      <c r="E3903"/>
      <c r="F3903"/>
      <c r="G3903"/>
      <c r="H3903"/>
      <c r="I3903"/>
      <c r="J3903"/>
      <c r="K3903"/>
      <c r="L3903"/>
    </row>
    <row r="3904" spans="1:12">
      <c r="A3904"/>
      <c r="B3904"/>
      <c r="C3904"/>
      <c r="D3904"/>
      <c r="E3904"/>
      <c r="F3904"/>
      <c r="G3904"/>
      <c r="H3904"/>
      <c r="I3904"/>
      <c r="J3904"/>
      <c r="K3904"/>
      <c r="L3904"/>
    </row>
    <row r="3905" spans="1:12">
      <c r="A3905"/>
      <c r="B3905"/>
      <c r="C3905"/>
      <c r="D3905"/>
      <c r="E3905"/>
      <c r="F3905"/>
      <c r="G3905"/>
      <c r="H3905"/>
      <c r="I3905"/>
      <c r="J3905"/>
      <c r="K3905"/>
      <c r="L3905"/>
    </row>
    <row r="3906" spans="1:12">
      <c r="A3906"/>
      <c r="B3906"/>
      <c r="C3906"/>
      <c r="D3906"/>
      <c r="E3906"/>
      <c r="F3906"/>
      <c r="G3906"/>
      <c r="H3906"/>
      <c r="I3906"/>
      <c r="J3906"/>
      <c r="K3906"/>
      <c r="L3906"/>
    </row>
    <row r="3907" spans="1:12">
      <c r="A3907"/>
      <c r="B3907"/>
      <c r="C3907"/>
      <c r="D3907"/>
      <c r="E3907"/>
      <c r="F3907"/>
      <c r="G3907"/>
      <c r="H3907"/>
      <c r="I3907"/>
      <c r="J3907"/>
      <c r="K3907"/>
      <c r="L3907"/>
    </row>
    <row r="3908" spans="1:12">
      <c r="A3908"/>
      <c r="B3908"/>
      <c r="C3908"/>
      <c r="D3908"/>
      <c r="E3908"/>
      <c r="F3908"/>
      <c r="G3908"/>
      <c r="H3908"/>
      <c r="I3908"/>
      <c r="J3908"/>
      <c r="K3908"/>
      <c r="L3908"/>
    </row>
    <row r="3909" spans="1:12">
      <c r="A3909"/>
      <c r="B3909"/>
      <c r="C3909"/>
      <c r="D3909"/>
      <c r="E3909"/>
      <c r="F3909"/>
      <c r="G3909"/>
      <c r="H3909"/>
      <c r="I3909"/>
      <c r="J3909"/>
      <c r="K3909"/>
      <c r="L3909"/>
    </row>
    <row r="3910" spans="1:12">
      <c r="A3910"/>
      <c r="B3910"/>
      <c r="C3910"/>
      <c r="D3910"/>
      <c r="E3910"/>
      <c r="F3910"/>
      <c r="G3910"/>
      <c r="H3910"/>
      <c r="I3910"/>
      <c r="J3910"/>
      <c r="K3910"/>
      <c r="L3910"/>
    </row>
    <row r="3911" spans="1:12">
      <c r="A3911"/>
      <c r="B3911"/>
      <c r="C3911"/>
      <c r="D3911"/>
      <c r="E3911"/>
      <c r="F3911"/>
      <c r="G3911"/>
      <c r="H3911"/>
      <c r="I3911"/>
      <c r="J3911"/>
      <c r="K3911"/>
      <c r="L3911"/>
    </row>
    <row r="3912" spans="1:12">
      <c r="A3912"/>
      <c r="B3912"/>
      <c r="C3912"/>
      <c r="D3912"/>
      <c r="E3912"/>
      <c r="F3912"/>
      <c r="G3912"/>
      <c r="H3912"/>
      <c r="I3912"/>
      <c r="J3912"/>
      <c r="K3912"/>
      <c r="L3912"/>
    </row>
    <row r="3913" spans="1:12">
      <c r="A3913"/>
      <c r="B3913"/>
      <c r="C3913"/>
      <c r="D3913"/>
      <c r="E3913"/>
      <c r="F3913"/>
      <c r="G3913"/>
      <c r="H3913"/>
      <c r="I3913"/>
      <c r="J3913"/>
      <c r="K3913"/>
      <c r="L3913"/>
    </row>
    <row r="3914" spans="1:12">
      <c r="A3914"/>
      <c r="B3914"/>
      <c r="C3914"/>
      <c r="D3914"/>
      <c r="E3914"/>
      <c r="F3914"/>
      <c r="G3914"/>
      <c r="H3914"/>
      <c r="I3914"/>
      <c r="J3914"/>
      <c r="K3914"/>
      <c r="L3914"/>
    </row>
    <row r="3915" spans="1:12">
      <c r="A3915"/>
      <c r="B3915"/>
      <c r="C3915"/>
      <c r="D3915"/>
      <c r="E3915"/>
      <c r="F3915"/>
      <c r="G3915"/>
      <c r="H3915"/>
      <c r="I3915"/>
      <c r="J3915"/>
      <c r="K3915"/>
      <c r="L3915"/>
    </row>
    <row r="3916" spans="1:12">
      <c r="A3916"/>
      <c r="B3916"/>
      <c r="C3916"/>
      <c r="D3916"/>
      <c r="E3916"/>
      <c r="F3916"/>
      <c r="G3916"/>
      <c r="H3916"/>
      <c r="I3916"/>
      <c r="J3916"/>
      <c r="K3916"/>
      <c r="L3916"/>
    </row>
    <row r="3917" spans="1:12">
      <c r="A3917"/>
      <c r="B3917"/>
      <c r="C3917"/>
      <c r="D3917"/>
      <c r="E3917"/>
      <c r="F3917"/>
      <c r="G3917"/>
      <c r="H3917"/>
      <c r="I3917"/>
      <c r="J3917"/>
      <c r="K3917"/>
      <c r="L3917"/>
    </row>
    <row r="3918" spans="1:12">
      <c r="A3918"/>
      <c r="B3918"/>
      <c r="C3918"/>
      <c r="D3918"/>
      <c r="E3918"/>
      <c r="F3918"/>
      <c r="G3918"/>
      <c r="H3918"/>
      <c r="I3918"/>
      <c r="J3918"/>
      <c r="K3918"/>
      <c r="L3918"/>
    </row>
    <row r="3919" spans="1:12">
      <c r="A3919"/>
      <c r="B3919"/>
      <c r="C3919"/>
      <c r="D3919"/>
      <c r="E3919"/>
      <c r="F3919"/>
      <c r="G3919"/>
      <c r="H3919"/>
      <c r="I3919"/>
      <c r="J3919"/>
      <c r="K3919"/>
      <c r="L3919"/>
    </row>
    <row r="3920" spans="1:12">
      <c r="A3920"/>
      <c r="B3920"/>
      <c r="C3920"/>
      <c r="D3920"/>
      <c r="E3920"/>
      <c r="F3920"/>
      <c r="G3920"/>
      <c r="H3920"/>
      <c r="I3920"/>
      <c r="J3920"/>
      <c r="K3920"/>
      <c r="L3920"/>
    </row>
    <row r="3921" spans="1:12">
      <c r="A3921"/>
      <c r="B3921"/>
      <c r="C3921"/>
      <c r="D3921"/>
      <c r="E3921"/>
      <c r="F3921"/>
      <c r="G3921"/>
      <c r="H3921"/>
      <c r="I3921"/>
      <c r="J3921"/>
      <c r="K3921"/>
      <c r="L3921"/>
    </row>
    <row r="3922" spans="1:12">
      <c r="A3922"/>
      <c r="B3922"/>
      <c r="C3922"/>
      <c r="D3922"/>
      <c r="E3922"/>
      <c r="F3922"/>
      <c r="G3922"/>
      <c r="H3922"/>
      <c r="I3922"/>
      <c r="J3922"/>
      <c r="K3922"/>
      <c r="L3922"/>
    </row>
    <row r="3923" spans="1:12">
      <c r="A3923"/>
      <c r="B3923"/>
      <c r="C3923"/>
      <c r="D3923"/>
      <c r="E3923"/>
      <c r="F3923"/>
      <c r="G3923"/>
      <c r="H3923"/>
      <c r="I3923"/>
      <c r="J3923"/>
      <c r="K3923"/>
      <c r="L3923"/>
    </row>
    <row r="3924" spans="1:12">
      <c r="A3924"/>
      <c r="B3924"/>
      <c r="C3924"/>
      <c r="D3924"/>
      <c r="E3924"/>
      <c r="F3924"/>
      <c r="G3924"/>
      <c r="H3924"/>
      <c r="I3924"/>
      <c r="J3924"/>
      <c r="K3924"/>
      <c r="L3924"/>
    </row>
    <row r="3925" spans="1:12">
      <c r="A3925"/>
      <c r="B3925"/>
      <c r="C3925"/>
      <c r="D3925"/>
      <c r="E3925"/>
      <c r="F3925"/>
      <c r="G3925"/>
      <c r="H3925"/>
      <c r="I3925"/>
      <c r="J3925"/>
      <c r="K3925"/>
      <c r="L3925"/>
    </row>
    <row r="3926" spans="1:12">
      <c r="A3926"/>
      <c r="B3926"/>
      <c r="C3926"/>
      <c r="D3926"/>
      <c r="E3926"/>
      <c r="F3926"/>
      <c r="G3926"/>
      <c r="H3926"/>
      <c r="I3926"/>
      <c r="J3926"/>
      <c r="K3926"/>
      <c r="L3926"/>
    </row>
    <row r="3927" spans="1:12">
      <c r="A3927"/>
      <c r="B3927"/>
      <c r="C3927"/>
      <c r="D3927"/>
      <c r="E3927"/>
      <c r="F3927"/>
      <c r="G3927"/>
      <c r="H3927"/>
      <c r="I3927"/>
      <c r="J3927"/>
      <c r="K3927"/>
      <c r="L3927"/>
    </row>
    <row r="3928" spans="1:12">
      <c r="A3928"/>
      <c r="B3928"/>
      <c r="C3928"/>
      <c r="D3928"/>
      <c r="E3928"/>
      <c r="F3928"/>
      <c r="G3928"/>
      <c r="H3928"/>
      <c r="I3928"/>
      <c r="J3928"/>
      <c r="K3928"/>
      <c r="L3928"/>
    </row>
    <row r="3929" spans="1:12">
      <c r="A3929"/>
      <c r="B3929"/>
      <c r="C3929"/>
      <c r="D3929"/>
      <c r="E3929"/>
      <c r="F3929"/>
      <c r="G3929"/>
      <c r="H3929"/>
      <c r="I3929"/>
      <c r="J3929"/>
      <c r="K3929"/>
      <c r="L3929"/>
    </row>
    <row r="3930" spans="1:12">
      <c r="A3930"/>
      <c r="B3930"/>
      <c r="C3930"/>
      <c r="D3930"/>
      <c r="E3930"/>
      <c r="F3930"/>
      <c r="G3930"/>
      <c r="H3930"/>
      <c r="I3930"/>
      <c r="J3930"/>
      <c r="K3930"/>
      <c r="L3930"/>
    </row>
    <row r="3931" spans="1:12">
      <c r="A3931"/>
      <c r="B3931"/>
      <c r="C3931"/>
      <c r="D3931"/>
      <c r="E3931"/>
      <c r="F3931"/>
      <c r="G3931"/>
      <c r="H3931"/>
      <c r="I3931"/>
      <c r="J3931"/>
      <c r="K3931"/>
      <c r="L3931"/>
    </row>
    <row r="3932" spans="1:12">
      <c r="A3932"/>
      <c r="B3932"/>
      <c r="C3932"/>
      <c r="D3932"/>
      <c r="E3932"/>
      <c r="F3932"/>
      <c r="G3932"/>
      <c r="H3932"/>
      <c r="I3932"/>
      <c r="J3932"/>
      <c r="K3932"/>
      <c r="L3932"/>
    </row>
    <row r="3933" spans="1:12">
      <c r="A3933"/>
      <c r="B3933"/>
      <c r="C3933"/>
      <c r="D3933"/>
      <c r="E3933"/>
      <c r="F3933"/>
      <c r="G3933"/>
      <c r="H3933"/>
      <c r="I3933"/>
      <c r="J3933"/>
      <c r="K3933"/>
      <c r="L3933"/>
    </row>
    <row r="3934" spans="1:12">
      <c r="A3934"/>
      <c r="B3934"/>
      <c r="C3934"/>
      <c r="D3934"/>
      <c r="E3934"/>
      <c r="F3934"/>
      <c r="G3934"/>
      <c r="H3934"/>
      <c r="I3934"/>
      <c r="J3934"/>
      <c r="K3934"/>
      <c r="L3934"/>
    </row>
    <row r="3935" spans="1:12">
      <c r="A3935"/>
      <c r="B3935"/>
      <c r="C3935"/>
      <c r="D3935"/>
      <c r="E3935"/>
      <c r="F3935"/>
      <c r="G3935"/>
      <c r="H3935"/>
      <c r="I3935"/>
      <c r="J3935"/>
      <c r="K3935"/>
      <c r="L3935"/>
    </row>
    <row r="3936" spans="1:12">
      <c r="A3936"/>
      <c r="B3936"/>
      <c r="C3936"/>
      <c r="D3936"/>
      <c r="E3936"/>
      <c r="F3936"/>
      <c r="G3936"/>
      <c r="H3936"/>
      <c r="I3936"/>
      <c r="J3936"/>
      <c r="K3936"/>
      <c r="L3936"/>
    </row>
    <row r="3937" spans="1:12">
      <c r="A3937"/>
      <c r="B3937"/>
      <c r="C3937"/>
      <c r="D3937"/>
      <c r="E3937"/>
      <c r="F3937"/>
      <c r="G3937"/>
      <c r="H3937"/>
      <c r="I3937"/>
      <c r="J3937"/>
      <c r="K3937"/>
      <c r="L3937"/>
    </row>
    <row r="3938" spans="1:12">
      <c r="A3938"/>
      <c r="B3938"/>
      <c r="C3938"/>
      <c r="D3938"/>
      <c r="E3938"/>
      <c r="F3938"/>
      <c r="G3938"/>
      <c r="H3938"/>
      <c r="I3938"/>
      <c r="J3938"/>
      <c r="K3938"/>
      <c r="L3938"/>
    </row>
    <row r="3939" spans="1:12">
      <c r="A3939"/>
      <c r="B3939"/>
      <c r="C3939"/>
      <c r="D3939"/>
      <c r="E3939"/>
      <c r="F3939"/>
      <c r="G3939"/>
      <c r="H3939"/>
      <c r="I3939"/>
      <c r="J3939"/>
      <c r="K3939"/>
      <c r="L3939"/>
    </row>
    <row r="3940" spans="1:12">
      <c r="A3940"/>
      <c r="B3940"/>
      <c r="C3940"/>
      <c r="D3940"/>
      <c r="E3940"/>
      <c r="F3940"/>
      <c r="G3940"/>
      <c r="H3940"/>
      <c r="I3940"/>
      <c r="J3940"/>
      <c r="K3940"/>
      <c r="L3940"/>
    </row>
    <row r="3941" spans="1:12">
      <c r="A3941"/>
      <c r="B3941"/>
      <c r="C3941"/>
      <c r="D3941"/>
      <c r="E3941"/>
      <c r="F3941"/>
      <c r="G3941"/>
      <c r="H3941"/>
      <c r="I3941"/>
      <c r="J3941"/>
      <c r="K3941"/>
      <c r="L3941"/>
    </row>
    <row r="3942" spans="1:12">
      <c r="A3942"/>
      <c r="B3942"/>
      <c r="C3942"/>
      <c r="D3942"/>
      <c r="E3942"/>
      <c r="F3942"/>
      <c r="G3942"/>
      <c r="H3942"/>
      <c r="I3942"/>
      <c r="J3942"/>
      <c r="K3942"/>
      <c r="L3942"/>
    </row>
    <row r="3943" spans="1:12">
      <c r="A3943"/>
      <c r="B3943"/>
      <c r="C3943"/>
      <c r="D3943"/>
      <c r="E3943"/>
      <c r="F3943"/>
      <c r="G3943"/>
      <c r="H3943"/>
      <c r="I3943"/>
      <c r="J3943"/>
      <c r="K3943"/>
      <c r="L3943"/>
    </row>
    <row r="3944" spans="1:12">
      <c r="A3944"/>
      <c r="B3944"/>
      <c r="C3944"/>
      <c r="D3944"/>
      <c r="E3944"/>
      <c r="F3944"/>
      <c r="G3944"/>
      <c r="H3944"/>
      <c r="I3944"/>
      <c r="J3944"/>
      <c r="K3944"/>
      <c r="L3944"/>
    </row>
    <row r="3945" spans="1:12">
      <c r="A3945"/>
      <c r="B3945"/>
      <c r="C3945"/>
      <c r="D3945"/>
      <c r="E3945"/>
      <c r="F3945"/>
      <c r="G3945"/>
      <c r="H3945"/>
      <c r="I3945"/>
      <c r="J3945"/>
      <c r="K3945"/>
      <c r="L3945"/>
    </row>
    <row r="3946" spans="1:12">
      <c r="A3946"/>
      <c r="B3946"/>
      <c r="C3946"/>
      <c r="D3946"/>
      <c r="E3946"/>
      <c r="F3946"/>
      <c r="G3946"/>
      <c r="H3946"/>
      <c r="I3946"/>
      <c r="J3946"/>
      <c r="K3946"/>
      <c r="L3946"/>
    </row>
    <row r="3947" spans="1:12">
      <c r="A3947"/>
      <c r="B3947"/>
      <c r="C3947"/>
      <c r="D3947"/>
      <c r="E3947"/>
      <c r="F3947"/>
      <c r="G3947"/>
      <c r="H3947"/>
      <c r="I3947"/>
      <c r="J3947"/>
      <c r="K3947"/>
      <c r="L3947"/>
    </row>
    <row r="3948" spans="1:12">
      <c r="A3948"/>
      <c r="B3948"/>
      <c r="C3948"/>
      <c r="D3948"/>
      <c r="E3948"/>
      <c r="F3948"/>
      <c r="G3948"/>
      <c r="H3948"/>
      <c r="I3948"/>
      <c r="J3948"/>
      <c r="K3948"/>
      <c r="L3948"/>
    </row>
    <row r="3949" spans="1:12">
      <c r="A3949"/>
      <c r="B3949"/>
      <c r="C3949"/>
      <c r="D3949"/>
      <c r="E3949"/>
      <c r="F3949"/>
      <c r="G3949"/>
      <c r="H3949"/>
      <c r="I3949"/>
      <c r="J3949"/>
      <c r="K3949"/>
      <c r="L3949"/>
    </row>
    <row r="3950" spans="1:12">
      <c r="A3950"/>
      <c r="B3950"/>
      <c r="C3950"/>
      <c r="D3950"/>
      <c r="E3950"/>
      <c r="F3950"/>
      <c r="G3950"/>
      <c r="H3950"/>
      <c r="I3950"/>
      <c r="J3950"/>
      <c r="K3950"/>
      <c r="L3950"/>
    </row>
    <row r="3951" spans="1:12">
      <c r="A3951"/>
      <c r="B3951"/>
      <c r="C3951"/>
      <c r="D3951"/>
      <c r="E3951"/>
      <c r="F3951"/>
      <c r="G3951"/>
      <c r="H3951"/>
      <c r="I3951"/>
      <c r="J3951"/>
      <c r="K3951"/>
      <c r="L3951"/>
    </row>
    <row r="3952" spans="1:12">
      <c r="A3952"/>
      <c r="B3952"/>
      <c r="C3952"/>
      <c r="D3952"/>
      <c r="E3952"/>
      <c r="F3952"/>
      <c r="G3952"/>
      <c r="H3952"/>
      <c r="I3952"/>
      <c r="J3952"/>
      <c r="K3952"/>
      <c r="L3952"/>
    </row>
    <row r="3953" spans="1:12">
      <c r="A3953"/>
      <c r="B3953"/>
      <c r="C3953"/>
      <c r="D3953"/>
      <c r="E3953"/>
      <c r="F3953"/>
      <c r="G3953"/>
      <c r="H3953"/>
      <c r="I3953"/>
      <c r="J3953"/>
      <c r="K3953"/>
      <c r="L3953"/>
    </row>
    <row r="3954" spans="1:12">
      <c r="A3954"/>
      <c r="B3954"/>
      <c r="C3954"/>
      <c r="D3954"/>
      <c r="E3954"/>
      <c r="F3954"/>
      <c r="G3954"/>
      <c r="H3954"/>
      <c r="I3954"/>
      <c r="J3954"/>
      <c r="K3954"/>
      <c r="L3954"/>
    </row>
    <row r="3955" spans="1:12">
      <c r="A3955"/>
      <c r="B3955"/>
      <c r="C3955"/>
      <c r="D3955"/>
      <c r="E3955"/>
      <c r="F3955"/>
      <c r="G3955"/>
      <c r="H3955"/>
      <c r="I3955"/>
      <c r="J3955"/>
      <c r="K3955"/>
      <c r="L3955"/>
    </row>
    <row r="3956" spans="1:12">
      <c r="A3956"/>
      <c r="B3956"/>
      <c r="C3956"/>
      <c r="D3956"/>
      <c r="E3956"/>
      <c r="F3956"/>
      <c r="G3956"/>
      <c r="H3956"/>
      <c r="I3956"/>
      <c r="J3956"/>
      <c r="K3956"/>
      <c r="L3956"/>
    </row>
    <row r="3957" spans="1:12">
      <c r="A3957"/>
      <c r="B3957"/>
      <c r="C3957"/>
      <c r="D3957"/>
      <c r="E3957"/>
      <c r="F3957"/>
      <c r="G3957"/>
      <c r="H3957"/>
      <c r="I3957"/>
      <c r="J3957"/>
      <c r="K3957"/>
      <c r="L3957"/>
    </row>
    <row r="3958" spans="1:12">
      <c r="A3958"/>
      <c r="B3958"/>
      <c r="C3958"/>
      <c r="D3958"/>
      <c r="E3958"/>
      <c r="F3958"/>
      <c r="G3958"/>
      <c r="H3958"/>
      <c r="I3958"/>
      <c r="J3958"/>
      <c r="K3958"/>
      <c r="L3958"/>
    </row>
    <row r="3959" spans="1:12">
      <c r="A3959"/>
      <c r="B3959"/>
      <c r="C3959"/>
      <c r="D3959"/>
      <c r="E3959"/>
      <c r="F3959"/>
      <c r="G3959"/>
      <c r="H3959"/>
      <c r="I3959"/>
      <c r="J3959"/>
      <c r="K3959"/>
      <c r="L3959"/>
    </row>
    <row r="3960" spans="1:12">
      <c r="A3960"/>
      <c r="B3960"/>
      <c r="C3960"/>
      <c r="D3960"/>
      <c r="E3960"/>
      <c r="F3960"/>
      <c r="G3960"/>
      <c r="H3960"/>
      <c r="I3960"/>
      <c r="J3960"/>
      <c r="K3960"/>
      <c r="L3960"/>
    </row>
    <row r="3961" spans="1:12">
      <c r="A3961"/>
      <c r="B3961"/>
      <c r="C3961"/>
      <c r="D3961"/>
      <c r="E3961"/>
      <c r="F3961"/>
      <c r="G3961"/>
      <c r="H3961"/>
      <c r="I3961"/>
      <c r="J3961"/>
      <c r="K3961"/>
      <c r="L3961"/>
    </row>
    <row r="3962" spans="1:12">
      <c r="A3962"/>
      <c r="B3962"/>
      <c r="C3962"/>
      <c r="D3962"/>
      <c r="E3962"/>
      <c r="F3962"/>
      <c r="G3962"/>
      <c r="H3962"/>
      <c r="I3962"/>
      <c r="J3962"/>
      <c r="K3962"/>
      <c r="L3962"/>
    </row>
    <row r="3963" spans="1:12">
      <c r="A3963"/>
      <c r="B3963"/>
      <c r="C3963"/>
      <c r="D3963"/>
      <c r="E3963"/>
      <c r="F3963"/>
      <c r="G3963"/>
      <c r="H3963"/>
      <c r="I3963"/>
      <c r="J3963"/>
      <c r="K3963"/>
      <c r="L3963"/>
    </row>
    <row r="3964" spans="1:12">
      <c r="A3964"/>
      <c r="B3964"/>
      <c r="C3964"/>
      <c r="D3964"/>
      <c r="E3964"/>
      <c r="F3964"/>
      <c r="G3964"/>
      <c r="H3964"/>
      <c r="I3964"/>
      <c r="J3964"/>
      <c r="K3964"/>
      <c r="L3964"/>
    </row>
    <row r="3965" spans="1:12">
      <c r="A3965"/>
      <c r="B3965"/>
      <c r="C3965"/>
      <c r="D3965"/>
      <c r="E3965"/>
      <c r="F3965"/>
      <c r="G3965"/>
      <c r="H3965"/>
      <c r="I3965"/>
      <c r="J3965"/>
      <c r="K3965"/>
      <c r="L3965"/>
    </row>
    <row r="3966" spans="1:12">
      <c r="A3966"/>
      <c r="B3966"/>
      <c r="C3966"/>
      <c r="D3966"/>
      <c r="E3966"/>
      <c r="F3966"/>
      <c r="G3966"/>
      <c r="H3966"/>
      <c r="I3966"/>
      <c r="J3966"/>
      <c r="K3966"/>
      <c r="L3966"/>
    </row>
    <row r="3967" spans="1:12">
      <c r="A3967"/>
      <c r="B3967"/>
      <c r="C3967"/>
      <c r="D3967"/>
      <c r="E3967"/>
      <c r="F3967"/>
      <c r="G3967"/>
      <c r="H3967"/>
      <c r="I3967"/>
      <c r="J3967"/>
      <c r="K3967"/>
      <c r="L3967"/>
    </row>
    <row r="3968" spans="1:12">
      <c r="A3968"/>
      <c r="B3968"/>
      <c r="C3968"/>
      <c r="D3968"/>
      <c r="E3968"/>
      <c r="F3968"/>
      <c r="G3968"/>
      <c r="H3968"/>
      <c r="I3968"/>
      <c r="J3968"/>
      <c r="K3968"/>
      <c r="L3968"/>
    </row>
    <row r="3969" spans="1:12">
      <c r="A3969"/>
      <c r="B3969"/>
      <c r="C3969"/>
      <c r="D3969"/>
      <c r="E3969"/>
      <c r="F3969"/>
      <c r="G3969"/>
      <c r="H3969"/>
      <c r="I3969"/>
      <c r="J3969"/>
      <c r="K3969"/>
      <c r="L3969"/>
    </row>
    <row r="3970" spans="1:12">
      <c r="A3970"/>
      <c r="B3970"/>
      <c r="C3970"/>
      <c r="D3970"/>
      <c r="E3970"/>
      <c r="F3970"/>
      <c r="G3970"/>
      <c r="H3970"/>
      <c r="I3970"/>
      <c r="J3970"/>
      <c r="K3970"/>
      <c r="L3970"/>
    </row>
    <row r="3971" spans="1:12">
      <c r="A3971"/>
      <c r="B3971"/>
      <c r="C3971"/>
      <c r="D3971"/>
      <c r="E3971"/>
      <c r="F3971"/>
      <c r="G3971"/>
      <c r="H3971"/>
      <c r="I3971"/>
      <c r="J3971"/>
      <c r="K3971"/>
      <c r="L3971"/>
    </row>
    <row r="3972" spans="1:12">
      <c r="A3972"/>
      <c r="B3972"/>
      <c r="C3972"/>
      <c r="D3972"/>
      <c r="E3972"/>
      <c r="F3972"/>
      <c r="G3972"/>
      <c r="H3972"/>
      <c r="I3972"/>
      <c r="J3972"/>
      <c r="K3972"/>
      <c r="L3972"/>
    </row>
    <row r="3973" spans="1:12">
      <c r="A3973"/>
      <c r="B3973"/>
      <c r="C3973"/>
      <c r="D3973"/>
      <c r="E3973"/>
      <c r="F3973"/>
      <c r="G3973"/>
      <c r="H3973"/>
      <c r="I3973"/>
      <c r="J3973"/>
      <c r="K3973"/>
      <c r="L3973"/>
    </row>
    <row r="3974" spans="1:12">
      <c r="A3974"/>
      <c r="B3974"/>
      <c r="C3974"/>
      <c r="D3974"/>
      <c r="E3974"/>
      <c r="F3974"/>
      <c r="G3974"/>
      <c r="H3974"/>
      <c r="I3974"/>
      <c r="J3974"/>
      <c r="K3974"/>
      <c r="L3974"/>
    </row>
    <row r="3975" spans="1:12">
      <c r="A3975"/>
      <c r="B3975"/>
      <c r="C3975"/>
      <c r="D3975"/>
      <c r="E3975"/>
      <c r="F3975"/>
      <c r="G3975"/>
      <c r="H3975"/>
      <c r="I3975"/>
      <c r="J3975"/>
      <c r="K3975"/>
      <c r="L3975"/>
    </row>
    <row r="3976" spans="1:12">
      <c r="A3976"/>
      <c r="B3976"/>
      <c r="C3976"/>
      <c r="D3976"/>
      <c r="E3976"/>
      <c r="F3976"/>
      <c r="G3976"/>
      <c r="H3976"/>
      <c r="I3976"/>
      <c r="J3976"/>
      <c r="K3976"/>
      <c r="L3976"/>
    </row>
    <row r="3977" spans="1:12">
      <c r="A3977"/>
      <c r="B3977"/>
      <c r="C3977"/>
      <c r="D3977"/>
      <c r="E3977"/>
      <c r="F3977"/>
      <c r="G3977"/>
      <c r="H3977"/>
      <c r="I3977"/>
      <c r="J3977"/>
      <c r="K3977"/>
      <c r="L3977"/>
    </row>
    <row r="3978" spans="1:12">
      <c r="A3978"/>
      <c r="B3978"/>
      <c r="C3978"/>
      <c r="D3978"/>
      <c r="E3978"/>
      <c r="F3978"/>
      <c r="G3978"/>
      <c r="H3978"/>
      <c r="I3978"/>
      <c r="J3978"/>
      <c r="K3978"/>
      <c r="L3978"/>
    </row>
    <row r="3979" spans="1:12">
      <c r="A3979"/>
      <c r="B3979"/>
      <c r="C3979"/>
      <c r="D3979"/>
      <c r="E3979"/>
      <c r="F3979"/>
      <c r="G3979"/>
      <c r="H3979"/>
      <c r="I3979"/>
      <c r="J3979"/>
      <c r="K3979"/>
      <c r="L3979"/>
    </row>
    <row r="3980" spans="1:12">
      <c r="A3980"/>
      <c r="B3980"/>
      <c r="C3980"/>
      <c r="D3980"/>
      <c r="E3980"/>
      <c r="F3980"/>
      <c r="G3980"/>
      <c r="H3980"/>
      <c r="I3980"/>
      <c r="J3980"/>
      <c r="K3980"/>
      <c r="L3980"/>
    </row>
    <row r="3981" spans="1:12">
      <c r="A3981"/>
      <c r="B3981"/>
      <c r="C3981"/>
      <c r="D3981"/>
      <c r="E3981"/>
      <c r="F3981"/>
      <c r="G3981"/>
      <c r="H3981"/>
      <c r="I3981"/>
      <c r="J3981"/>
      <c r="K3981"/>
      <c r="L3981"/>
    </row>
    <row r="3982" spans="1:12">
      <c r="A3982"/>
      <c r="B3982"/>
      <c r="C3982"/>
      <c r="D3982"/>
      <c r="E3982"/>
      <c r="F3982"/>
      <c r="G3982"/>
      <c r="H3982"/>
      <c r="I3982"/>
      <c r="J3982"/>
      <c r="K3982"/>
      <c r="L3982"/>
    </row>
    <row r="3983" spans="1:12">
      <c r="A3983"/>
      <c r="B3983"/>
      <c r="C3983"/>
      <c r="D3983"/>
      <c r="E3983"/>
      <c r="F3983"/>
      <c r="G3983"/>
      <c r="H3983"/>
      <c r="I3983"/>
      <c r="J3983"/>
      <c r="K3983"/>
      <c r="L3983"/>
    </row>
    <row r="3984" spans="1:12">
      <c r="A3984"/>
      <c r="B3984"/>
      <c r="C3984"/>
      <c r="D3984"/>
      <c r="E3984"/>
      <c r="F3984"/>
      <c r="G3984"/>
      <c r="H3984"/>
      <c r="I3984"/>
      <c r="J3984"/>
      <c r="K3984"/>
      <c r="L3984"/>
    </row>
    <row r="3985" spans="1:12">
      <c r="A3985"/>
      <c r="B3985"/>
      <c r="C3985"/>
      <c r="D3985"/>
      <c r="E3985"/>
      <c r="F3985"/>
      <c r="G3985"/>
      <c r="H3985"/>
      <c r="I3985"/>
      <c r="J3985"/>
      <c r="K3985"/>
      <c r="L3985"/>
    </row>
    <row r="3986" spans="1:12">
      <c r="A3986"/>
      <c r="B3986"/>
      <c r="C3986"/>
      <c r="D3986"/>
      <c r="E3986"/>
      <c r="F3986"/>
      <c r="G3986"/>
      <c r="H3986"/>
      <c r="I3986"/>
      <c r="J3986"/>
      <c r="K3986"/>
      <c r="L3986"/>
    </row>
    <row r="3987" spans="1:12">
      <c r="A3987"/>
      <c r="B3987"/>
      <c r="C3987"/>
      <c r="D3987"/>
      <c r="E3987"/>
      <c r="F3987"/>
      <c r="G3987"/>
      <c r="H3987"/>
      <c r="I3987"/>
      <c r="J3987"/>
      <c r="K3987"/>
      <c r="L3987"/>
    </row>
    <row r="3988" spans="1:12">
      <c r="A3988"/>
      <c r="B3988"/>
      <c r="C3988"/>
      <c r="D3988"/>
      <c r="E3988"/>
      <c r="F3988"/>
      <c r="G3988"/>
      <c r="H3988"/>
      <c r="I3988"/>
      <c r="J3988"/>
      <c r="K3988"/>
      <c r="L3988"/>
    </row>
    <row r="3989" spans="1:12">
      <c r="A3989"/>
      <c r="B3989"/>
      <c r="C3989"/>
      <c r="D3989"/>
      <c r="E3989"/>
      <c r="F3989"/>
      <c r="G3989"/>
      <c r="H3989"/>
      <c r="I3989"/>
      <c r="J3989"/>
      <c r="K3989"/>
      <c r="L3989"/>
    </row>
    <row r="3990" spans="1:12">
      <c r="A3990"/>
      <c r="B3990"/>
      <c r="C3990"/>
      <c r="D3990"/>
      <c r="E3990"/>
      <c r="F3990"/>
      <c r="G3990"/>
      <c r="H3990"/>
      <c r="I3990"/>
      <c r="J3990"/>
      <c r="K3990"/>
      <c r="L3990"/>
    </row>
    <row r="3991" spans="1:12">
      <c r="A3991"/>
      <c r="B3991"/>
      <c r="C3991"/>
      <c r="D3991"/>
      <c r="E3991"/>
      <c r="F3991"/>
      <c r="G3991"/>
      <c r="H3991"/>
      <c r="I3991"/>
      <c r="J3991"/>
      <c r="K3991"/>
      <c r="L3991"/>
    </row>
    <row r="3992" spans="1:12">
      <c r="A3992"/>
      <c r="B3992"/>
      <c r="C3992"/>
      <c r="D3992"/>
      <c r="E3992"/>
      <c r="F3992"/>
      <c r="G3992"/>
      <c r="H3992"/>
      <c r="I3992"/>
      <c r="J3992"/>
      <c r="K3992"/>
      <c r="L3992"/>
    </row>
    <row r="3993" spans="1:12">
      <c r="A3993"/>
      <c r="B3993"/>
      <c r="C3993"/>
      <c r="D3993"/>
      <c r="E3993"/>
      <c r="F3993"/>
      <c r="G3993"/>
      <c r="H3993"/>
      <c r="I3993"/>
      <c r="J3993"/>
      <c r="K3993"/>
      <c r="L3993"/>
    </row>
    <row r="3994" spans="1:12">
      <c r="A3994"/>
      <c r="B3994"/>
      <c r="C3994"/>
      <c r="D3994"/>
      <c r="E3994"/>
      <c r="F3994"/>
      <c r="G3994"/>
      <c r="H3994"/>
      <c r="I3994"/>
      <c r="J3994"/>
      <c r="K3994"/>
      <c r="L3994"/>
    </row>
    <row r="3995" spans="1:12">
      <c r="A3995"/>
      <c r="B3995"/>
      <c r="C3995"/>
      <c r="D3995"/>
      <c r="E3995"/>
      <c r="F3995"/>
      <c r="G3995"/>
      <c r="H3995"/>
      <c r="I3995"/>
      <c r="J3995"/>
      <c r="K3995"/>
      <c r="L3995"/>
    </row>
    <row r="3996" spans="1:12">
      <c r="A3996"/>
      <c r="B3996"/>
      <c r="C3996"/>
      <c r="D3996"/>
      <c r="E3996"/>
      <c r="F3996"/>
      <c r="G3996"/>
      <c r="H3996"/>
      <c r="I3996"/>
      <c r="J3996"/>
      <c r="K3996"/>
      <c r="L3996"/>
    </row>
    <row r="3997" spans="1:12">
      <c r="A3997"/>
      <c r="B3997"/>
      <c r="C3997"/>
      <c r="D3997"/>
      <c r="E3997"/>
      <c r="F3997"/>
      <c r="G3997"/>
      <c r="H3997"/>
      <c r="I3997"/>
      <c r="J3997"/>
      <c r="K3997"/>
      <c r="L3997"/>
    </row>
    <row r="3998" spans="1:12">
      <c r="A3998"/>
      <c r="B3998"/>
      <c r="C3998"/>
      <c r="D3998"/>
      <c r="E3998"/>
      <c r="F3998"/>
      <c r="G3998"/>
      <c r="H3998"/>
      <c r="I3998"/>
      <c r="J3998"/>
      <c r="K3998"/>
      <c r="L3998"/>
    </row>
    <row r="3999" spans="1:12">
      <c r="A3999"/>
      <c r="B3999"/>
      <c r="C3999"/>
      <c r="D3999"/>
      <c r="E3999"/>
      <c r="F3999"/>
      <c r="G3999"/>
      <c r="H3999"/>
      <c r="I3999"/>
      <c r="J3999"/>
      <c r="K3999"/>
      <c r="L3999"/>
    </row>
    <row r="4000" spans="1:12">
      <c r="A4000"/>
      <c r="B4000"/>
      <c r="C4000"/>
      <c r="D4000"/>
      <c r="E4000"/>
      <c r="F4000"/>
      <c r="G4000"/>
      <c r="H4000"/>
      <c r="I4000"/>
      <c r="J4000"/>
      <c r="K4000"/>
      <c r="L4000"/>
    </row>
    <row r="4001" spans="1:12">
      <c r="A4001"/>
      <c r="B4001"/>
      <c r="C4001"/>
      <c r="D4001"/>
      <c r="E4001"/>
      <c r="F4001"/>
      <c r="G4001"/>
      <c r="H4001"/>
      <c r="I4001"/>
      <c r="J4001"/>
      <c r="K4001"/>
      <c r="L4001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6.7109375" customWidth="1"/>
    <col min="6" max="6" width="10.85546875" bestFit="1" customWidth="1"/>
    <col min="7" max="8" width="16.85546875" customWidth="1"/>
    <col min="9" max="9" width="3.7109375" style="14" customWidth="1"/>
  </cols>
  <sheetData>
    <row r="1" spans="1:52">
      <c r="A1" s="58"/>
      <c r="B1" s="59" t="s">
        <v>23</v>
      </c>
      <c r="C1" s="58"/>
      <c r="D1" s="58"/>
      <c r="E1" s="58"/>
      <c r="F1" s="58"/>
      <c r="G1" s="58"/>
      <c r="H1" s="58"/>
      <c r="I1"/>
    </row>
    <row r="2" spans="1:52">
      <c r="A2" s="58"/>
      <c r="B2" s="59" t="s">
        <v>22</v>
      </c>
      <c r="C2" s="58"/>
      <c r="D2" s="58"/>
      <c r="E2" s="58"/>
      <c r="F2" s="58"/>
      <c r="G2" s="58"/>
      <c r="H2" s="58"/>
      <c r="I2"/>
    </row>
    <row r="3" spans="1:52">
      <c r="A3" s="58"/>
      <c r="B3" s="59" t="s">
        <v>251</v>
      </c>
      <c r="C3" s="59"/>
      <c r="D3" s="28"/>
      <c r="E3" s="168"/>
      <c r="F3" s="58"/>
      <c r="G3" s="58"/>
      <c r="H3" s="58"/>
      <c r="I3"/>
    </row>
    <row r="4" spans="1:52">
      <c r="A4" s="58"/>
      <c r="B4" s="58" t="s">
        <v>250</v>
      </c>
      <c r="C4" s="58"/>
      <c r="D4" s="28"/>
      <c r="E4" s="168"/>
      <c r="F4" s="58"/>
      <c r="G4" s="58"/>
      <c r="H4" s="58"/>
      <c r="I4"/>
    </row>
    <row r="5" spans="1:52">
      <c r="A5" s="58"/>
      <c r="B5" s="58"/>
      <c r="C5" s="58"/>
      <c r="D5" s="28"/>
      <c r="E5" s="168"/>
      <c r="F5" s="58"/>
      <c r="G5" s="58"/>
      <c r="H5" s="58"/>
      <c r="I5"/>
    </row>
    <row r="6" spans="1:52">
      <c r="A6" s="58"/>
      <c r="B6" s="58" t="s">
        <v>46</v>
      </c>
      <c r="C6" s="58"/>
      <c r="D6" s="28"/>
      <c r="E6" s="168"/>
      <c r="F6" s="58"/>
      <c r="G6" s="58"/>
      <c r="H6" s="58"/>
      <c r="I6"/>
    </row>
    <row r="7" spans="1:52">
      <c r="A7" s="58"/>
      <c r="B7" s="154" t="s">
        <v>453</v>
      </c>
      <c r="C7" s="58"/>
      <c r="D7" s="28"/>
      <c r="E7" s="168"/>
      <c r="F7" s="58"/>
      <c r="G7" s="58"/>
      <c r="H7" s="58"/>
      <c r="I7"/>
    </row>
    <row r="8" spans="1:52">
      <c r="A8" s="58"/>
      <c r="B8" s="152" t="s">
        <v>49</v>
      </c>
      <c r="C8" s="152"/>
      <c r="D8" s="28"/>
      <c r="E8" s="168"/>
      <c r="F8" s="58"/>
      <c r="G8" s="58"/>
      <c r="H8" s="58"/>
      <c r="I8"/>
    </row>
    <row r="9" spans="1:52">
      <c r="A9" s="58"/>
      <c r="B9" s="159" t="s">
        <v>223</v>
      </c>
      <c r="C9" s="152"/>
      <c r="D9" s="28"/>
      <c r="E9" s="168"/>
      <c r="F9" s="58"/>
      <c r="G9" s="58"/>
      <c r="H9" s="58"/>
      <c r="I9"/>
    </row>
    <row r="10" spans="1:52">
      <c r="A10" s="154"/>
      <c r="B10" s="58"/>
      <c r="C10" s="58"/>
      <c r="D10" s="28"/>
      <c r="E10" s="168"/>
      <c r="F10" s="58"/>
      <c r="G10" s="58"/>
      <c r="H10" s="58"/>
      <c r="I10"/>
    </row>
    <row r="11" spans="1:52">
      <c r="A11" s="154"/>
      <c r="B11" s="58"/>
      <c r="C11" s="58"/>
      <c r="D11" s="28"/>
      <c r="E11" s="168"/>
      <c r="F11" s="58"/>
      <c r="G11" s="58"/>
      <c r="H11" s="58"/>
      <c r="I11"/>
    </row>
    <row r="12" spans="1:52" s="9" customFormat="1">
      <c r="A12" s="59"/>
      <c r="B12" s="169" t="s">
        <v>249</v>
      </c>
      <c r="C12" s="169" t="s">
        <v>248</v>
      </c>
      <c r="D12" s="169" t="s">
        <v>247</v>
      </c>
      <c r="E12" s="169" t="s">
        <v>246</v>
      </c>
      <c r="F12" s="169" t="s">
        <v>245</v>
      </c>
      <c r="G12" s="169" t="s">
        <v>244</v>
      </c>
      <c r="H12" s="169" t="s">
        <v>243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62">
        <v>37988</v>
      </c>
      <c r="B13" s="28"/>
      <c r="C13" s="28"/>
      <c r="D13" s="28"/>
      <c r="E13" s="28"/>
      <c r="F13" s="28">
        <v>4.25</v>
      </c>
      <c r="G13" s="28"/>
      <c r="H13" s="28"/>
      <c r="I13"/>
    </row>
    <row r="14" spans="1:52">
      <c r="A14" s="162">
        <v>37995</v>
      </c>
      <c r="B14" s="28"/>
      <c r="C14" s="28"/>
      <c r="D14" s="28"/>
      <c r="E14" s="28"/>
      <c r="F14" s="28">
        <v>4.22</v>
      </c>
      <c r="G14" s="28"/>
      <c r="H14" s="28"/>
      <c r="I14"/>
    </row>
    <row r="15" spans="1:52">
      <c r="A15" s="162">
        <v>38002</v>
      </c>
      <c r="B15" s="28"/>
      <c r="C15" s="28"/>
      <c r="D15" s="28"/>
      <c r="E15" s="28"/>
      <c r="F15" s="28">
        <v>4.29</v>
      </c>
      <c r="G15" s="28"/>
      <c r="H15" s="28"/>
      <c r="I15"/>
    </row>
    <row r="16" spans="1:52">
      <c r="A16" s="162">
        <v>38009</v>
      </c>
      <c r="B16" s="28"/>
      <c r="C16" s="28"/>
      <c r="D16" s="28"/>
      <c r="E16" s="28"/>
      <c r="F16" s="28">
        <v>4.32</v>
      </c>
      <c r="G16" s="28"/>
      <c r="H16" s="28"/>
      <c r="I16"/>
    </row>
    <row r="17" spans="1:9">
      <c r="A17" s="162">
        <v>38016</v>
      </c>
      <c r="B17" s="28"/>
      <c r="C17" s="28"/>
      <c r="D17" s="28"/>
      <c r="E17" s="28"/>
      <c r="F17" s="28">
        <v>4.37</v>
      </c>
      <c r="G17" s="28"/>
      <c r="H17" s="28"/>
      <c r="I17"/>
    </row>
    <row r="18" spans="1:9">
      <c r="A18" s="162">
        <v>38023</v>
      </c>
      <c r="B18" s="28"/>
      <c r="C18" s="28"/>
      <c r="D18" s="28"/>
      <c r="E18" s="28"/>
      <c r="F18" s="28">
        <v>4.32</v>
      </c>
      <c r="G18" s="28"/>
      <c r="H18" s="28"/>
      <c r="I18"/>
    </row>
    <row r="19" spans="1:9">
      <c r="A19" s="162">
        <v>38030</v>
      </c>
      <c r="B19" s="28"/>
      <c r="C19" s="28"/>
      <c r="D19" s="28"/>
      <c r="E19" s="28"/>
      <c r="F19" s="28">
        <v>4.2</v>
      </c>
      <c r="G19" s="28"/>
      <c r="H19" s="28"/>
      <c r="I19"/>
    </row>
    <row r="20" spans="1:9">
      <c r="A20" s="162">
        <v>38037</v>
      </c>
      <c r="B20" s="28"/>
      <c r="C20" s="28"/>
      <c r="D20" s="28"/>
      <c r="E20" s="28"/>
      <c r="F20" s="28">
        <v>4.09</v>
      </c>
      <c r="G20" s="28"/>
      <c r="H20" s="28"/>
      <c r="I20"/>
    </row>
    <row r="21" spans="1:9">
      <c r="A21" s="162">
        <v>38044</v>
      </c>
      <c r="B21" s="28"/>
      <c r="C21" s="28"/>
      <c r="D21" s="28"/>
      <c r="E21" s="28"/>
      <c r="F21" s="28">
        <v>4.0999999999999996</v>
      </c>
      <c r="G21" s="28"/>
      <c r="H21" s="28"/>
      <c r="I21"/>
    </row>
    <row r="22" spans="1:9">
      <c r="A22" s="162">
        <v>38051</v>
      </c>
      <c r="B22" s="28"/>
      <c r="C22" s="28"/>
      <c r="D22" s="28"/>
      <c r="E22" s="28"/>
      <c r="F22" s="28">
        <v>3.96</v>
      </c>
      <c r="G22" s="28"/>
      <c r="H22" s="28"/>
      <c r="I22"/>
    </row>
    <row r="23" spans="1:9">
      <c r="A23" s="162">
        <v>38058</v>
      </c>
      <c r="B23" s="28"/>
      <c r="C23" s="28"/>
      <c r="D23" s="28"/>
      <c r="E23" s="28"/>
      <c r="F23" s="28">
        <v>3.95</v>
      </c>
      <c r="G23" s="28"/>
      <c r="H23" s="28"/>
      <c r="I23"/>
    </row>
    <row r="24" spans="1:9">
      <c r="A24" s="162">
        <v>38065</v>
      </c>
      <c r="B24" s="28"/>
      <c r="C24" s="28"/>
      <c r="D24" s="28"/>
      <c r="E24" s="28"/>
      <c r="F24" s="28">
        <v>3.97</v>
      </c>
      <c r="G24" s="28"/>
      <c r="H24" s="28"/>
      <c r="I24"/>
    </row>
    <row r="25" spans="1:9">
      <c r="A25" s="162">
        <v>38072</v>
      </c>
      <c r="B25" s="28"/>
      <c r="C25" s="28"/>
      <c r="D25" s="28"/>
      <c r="E25" s="28"/>
      <c r="F25" s="28">
        <v>3.93</v>
      </c>
      <c r="G25" s="28"/>
      <c r="H25" s="28"/>
      <c r="I25"/>
    </row>
    <row r="26" spans="1:9">
      <c r="A26" s="162">
        <v>38079</v>
      </c>
      <c r="B26" s="28"/>
      <c r="C26" s="28"/>
      <c r="D26" s="28"/>
      <c r="E26" s="28"/>
      <c r="F26" s="28">
        <v>3.77</v>
      </c>
      <c r="G26" s="28"/>
      <c r="H26" s="28"/>
      <c r="I26"/>
    </row>
    <row r="27" spans="1:9">
      <c r="A27" s="162">
        <v>38086</v>
      </c>
      <c r="B27" s="28"/>
      <c r="C27" s="28"/>
      <c r="D27" s="28"/>
      <c r="E27" s="28"/>
      <c r="F27" s="28">
        <v>3.76</v>
      </c>
      <c r="G27" s="28"/>
      <c r="H27" s="28"/>
      <c r="I27"/>
    </row>
    <row r="28" spans="1:9">
      <c r="A28" s="162">
        <v>38093</v>
      </c>
      <c r="B28" s="28"/>
      <c r="C28" s="28"/>
      <c r="D28" s="28"/>
      <c r="E28" s="28"/>
      <c r="F28" s="28">
        <v>3.75</v>
      </c>
      <c r="G28" s="28"/>
      <c r="H28" s="28"/>
      <c r="I28"/>
    </row>
    <row r="29" spans="1:9">
      <c r="A29" s="162">
        <v>38100</v>
      </c>
      <c r="B29" s="28"/>
      <c r="C29" s="28"/>
      <c r="D29" s="28"/>
      <c r="E29" s="28"/>
      <c r="F29" s="28">
        <v>3.65</v>
      </c>
      <c r="G29" s="28"/>
      <c r="H29" s="28"/>
      <c r="I29"/>
    </row>
    <row r="30" spans="1:9">
      <c r="A30" s="162">
        <v>38107</v>
      </c>
      <c r="B30" s="28"/>
      <c r="C30" s="28"/>
      <c r="D30" s="28"/>
      <c r="E30" s="28"/>
      <c r="F30" s="28">
        <v>3.68</v>
      </c>
      <c r="G30" s="28"/>
      <c r="H30" s="28"/>
      <c r="I30"/>
    </row>
    <row r="31" spans="1:9">
      <c r="A31" s="162">
        <v>38114</v>
      </c>
      <c r="B31" s="28"/>
      <c r="C31" s="28"/>
      <c r="D31" s="28"/>
      <c r="E31" s="28"/>
      <c r="F31" s="28">
        <v>3.87</v>
      </c>
      <c r="G31" s="28"/>
      <c r="H31" s="28"/>
      <c r="I31"/>
    </row>
    <row r="32" spans="1:9">
      <c r="A32" s="162">
        <v>38121</v>
      </c>
      <c r="B32" s="28"/>
      <c r="C32" s="28"/>
      <c r="D32" s="28"/>
      <c r="E32" s="28"/>
      <c r="F32" s="28">
        <v>3.9</v>
      </c>
      <c r="G32" s="28"/>
      <c r="H32" s="28"/>
      <c r="I32"/>
    </row>
    <row r="33" spans="1:9">
      <c r="A33" s="162">
        <v>38128</v>
      </c>
      <c r="B33" s="28"/>
      <c r="C33" s="28"/>
      <c r="D33" s="28"/>
      <c r="E33" s="28"/>
      <c r="F33" s="28">
        <v>3.92</v>
      </c>
      <c r="G33" s="28"/>
      <c r="H33" s="28"/>
      <c r="I33"/>
    </row>
    <row r="34" spans="1:9">
      <c r="A34" s="162">
        <v>38135</v>
      </c>
      <c r="B34" s="28"/>
      <c r="C34" s="28"/>
      <c r="D34" s="28"/>
      <c r="E34" s="28"/>
      <c r="F34" s="28">
        <v>4.04</v>
      </c>
      <c r="G34" s="28"/>
      <c r="H34" s="28"/>
      <c r="I34"/>
    </row>
    <row r="35" spans="1:9">
      <c r="A35" s="162">
        <v>38142</v>
      </c>
      <c r="B35" s="28"/>
      <c r="C35" s="28"/>
      <c r="D35" s="28"/>
      <c r="E35" s="28"/>
      <c r="F35" s="28">
        <v>4.2300000000000004</v>
      </c>
      <c r="G35" s="28"/>
      <c r="H35" s="28"/>
      <c r="I35"/>
    </row>
    <row r="36" spans="1:9">
      <c r="A36" s="162">
        <v>38149</v>
      </c>
      <c r="B36" s="28"/>
      <c r="C36" s="28"/>
      <c r="D36" s="28"/>
      <c r="E36" s="28"/>
      <c r="F36" s="28">
        <v>4.12</v>
      </c>
      <c r="G36" s="28"/>
      <c r="H36" s="28"/>
      <c r="I36"/>
    </row>
    <row r="37" spans="1:9">
      <c r="A37" s="162">
        <v>38156</v>
      </c>
      <c r="B37" s="28"/>
      <c r="C37" s="28"/>
      <c r="D37" s="28"/>
      <c r="E37" s="28"/>
      <c r="F37" s="28">
        <v>4.0999999999999996</v>
      </c>
      <c r="G37" s="28"/>
      <c r="H37" s="28"/>
      <c r="I37"/>
    </row>
    <row r="38" spans="1:9">
      <c r="A38" s="162">
        <v>38163</v>
      </c>
      <c r="B38" s="28"/>
      <c r="C38" s="28"/>
      <c r="D38" s="28"/>
      <c r="E38" s="28"/>
      <c r="F38" s="28">
        <v>3.97</v>
      </c>
      <c r="G38" s="28"/>
      <c r="H38" s="28"/>
      <c r="I38"/>
    </row>
    <row r="39" spans="1:9">
      <c r="A39" s="162">
        <v>38170</v>
      </c>
      <c r="B39" s="28"/>
      <c r="C39" s="28"/>
      <c r="D39" s="28"/>
      <c r="E39" s="28"/>
      <c r="F39" s="28">
        <v>4.0199999999999996</v>
      </c>
      <c r="G39" s="28"/>
      <c r="H39" s="28"/>
      <c r="I39"/>
    </row>
    <row r="40" spans="1:9">
      <c r="A40" s="162">
        <v>38177</v>
      </c>
      <c r="B40" s="28"/>
      <c r="C40" s="28">
        <v>3.96</v>
      </c>
      <c r="D40" s="28">
        <v>3.87</v>
      </c>
      <c r="E40" s="28">
        <v>3.86</v>
      </c>
      <c r="F40" s="28">
        <v>3.92</v>
      </c>
      <c r="G40" s="28"/>
      <c r="H40" s="28"/>
      <c r="I40"/>
    </row>
    <row r="41" spans="1:9">
      <c r="A41" s="162">
        <v>38184</v>
      </c>
      <c r="B41" s="28"/>
      <c r="C41" s="28">
        <v>3.96</v>
      </c>
      <c r="D41" s="28">
        <v>3.86</v>
      </c>
      <c r="E41" s="28">
        <v>3.84</v>
      </c>
      <c r="F41" s="28">
        <v>3.81</v>
      </c>
      <c r="G41" s="28"/>
      <c r="H41" s="28"/>
      <c r="I41"/>
    </row>
    <row r="42" spans="1:9">
      <c r="A42" s="162">
        <v>38191</v>
      </c>
      <c r="B42" s="28"/>
      <c r="C42" s="28">
        <v>3.95</v>
      </c>
      <c r="D42" s="28">
        <v>3.91</v>
      </c>
      <c r="E42" s="28">
        <v>3.88</v>
      </c>
      <c r="F42" s="28">
        <v>3.86</v>
      </c>
      <c r="G42" s="28"/>
      <c r="H42" s="28"/>
      <c r="I42"/>
    </row>
    <row r="43" spans="1:9">
      <c r="A43" s="162">
        <v>38198</v>
      </c>
      <c r="B43" s="28"/>
      <c r="C43" s="28">
        <v>3.95</v>
      </c>
      <c r="D43" s="28">
        <v>3.9</v>
      </c>
      <c r="E43" s="28">
        <v>3.83</v>
      </c>
      <c r="F43" s="28">
        <v>3.86</v>
      </c>
      <c r="G43" s="28"/>
      <c r="H43" s="28"/>
      <c r="I43"/>
    </row>
    <row r="44" spans="1:9">
      <c r="A44" s="162">
        <v>38205</v>
      </c>
      <c r="B44" s="28"/>
      <c r="C44" s="28">
        <v>3.97</v>
      </c>
      <c r="D44" s="28">
        <v>3.92</v>
      </c>
      <c r="E44" s="28">
        <v>3.86</v>
      </c>
      <c r="F44" s="28">
        <v>3.87</v>
      </c>
      <c r="G44" s="28"/>
      <c r="H44" s="28"/>
      <c r="I44"/>
    </row>
    <row r="45" spans="1:9">
      <c r="A45" s="162">
        <v>38212</v>
      </c>
      <c r="B45" s="28"/>
      <c r="C45" s="28">
        <v>3.95</v>
      </c>
      <c r="D45" s="28">
        <v>3.9</v>
      </c>
      <c r="E45" s="28">
        <v>3.85</v>
      </c>
      <c r="F45" s="28">
        <v>3.89</v>
      </c>
      <c r="G45" s="28"/>
      <c r="H45" s="28"/>
      <c r="I45"/>
    </row>
    <row r="46" spans="1:9">
      <c r="A46" s="162">
        <v>38219</v>
      </c>
      <c r="B46" s="28"/>
      <c r="C46" s="28">
        <v>3.94</v>
      </c>
      <c r="D46" s="28">
        <v>3.9</v>
      </c>
      <c r="E46" s="28">
        <v>3.84</v>
      </c>
      <c r="F46" s="28">
        <v>3.85</v>
      </c>
      <c r="G46" s="28"/>
      <c r="H46" s="28"/>
      <c r="I46"/>
    </row>
    <row r="47" spans="1:9">
      <c r="A47" s="162">
        <v>38226</v>
      </c>
      <c r="B47" s="28"/>
      <c r="C47" s="28">
        <v>3.78</v>
      </c>
      <c r="D47" s="28">
        <v>3.73</v>
      </c>
      <c r="E47" s="28">
        <v>3.65</v>
      </c>
      <c r="F47" s="28">
        <v>3.64</v>
      </c>
      <c r="G47" s="28"/>
      <c r="H47" s="28"/>
      <c r="I47"/>
    </row>
    <row r="48" spans="1:9">
      <c r="A48" s="162">
        <v>38233</v>
      </c>
      <c r="B48" s="28"/>
      <c r="C48" s="28">
        <v>3.73</v>
      </c>
      <c r="D48" s="28">
        <v>3.69</v>
      </c>
      <c r="E48" s="28">
        <v>3.64</v>
      </c>
      <c r="F48" s="28">
        <v>3.68</v>
      </c>
      <c r="G48" s="28"/>
      <c r="H48" s="28"/>
      <c r="I48"/>
    </row>
    <row r="49" spans="1:9">
      <c r="A49" s="162">
        <v>38240</v>
      </c>
      <c r="B49" s="28"/>
      <c r="C49" s="28">
        <v>3.82</v>
      </c>
      <c r="D49" s="28">
        <v>3.79</v>
      </c>
      <c r="E49" s="28">
        <v>3.76</v>
      </c>
      <c r="F49" s="28">
        <v>3.75</v>
      </c>
      <c r="G49" s="28"/>
      <c r="H49" s="28"/>
      <c r="I49"/>
    </row>
    <row r="50" spans="1:9">
      <c r="A50" s="162">
        <v>38247</v>
      </c>
      <c r="B50" s="28"/>
      <c r="C50" s="28">
        <v>3.75</v>
      </c>
      <c r="D50" s="28">
        <v>3.75</v>
      </c>
      <c r="E50" s="28">
        <v>3.69</v>
      </c>
      <c r="F50" s="28">
        <v>3.73</v>
      </c>
      <c r="G50" s="28"/>
      <c r="H50" s="28"/>
      <c r="I50"/>
    </row>
    <row r="51" spans="1:9">
      <c r="A51" s="162">
        <v>38254</v>
      </c>
      <c r="B51" s="28"/>
      <c r="C51" s="28">
        <v>3.76</v>
      </c>
      <c r="D51" s="28">
        <v>3.72</v>
      </c>
      <c r="E51" s="28">
        <v>3.67</v>
      </c>
      <c r="F51" s="28">
        <v>3.68</v>
      </c>
      <c r="G51" s="28"/>
      <c r="H51" s="28"/>
      <c r="I51"/>
    </row>
    <row r="52" spans="1:9">
      <c r="A52" s="162">
        <v>38261</v>
      </c>
      <c r="B52" s="28"/>
      <c r="C52" s="28">
        <v>3.77</v>
      </c>
      <c r="D52" s="28">
        <v>3.76</v>
      </c>
      <c r="E52" s="28">
        <v>3.7</v>
      </c>
      <c r="F52" s="28">
        <v>3.69</v>
      </c>
      <c r="G52" s="28"/>
      <c r="H52" s="28"/>
      <c r="I52"/>
    </row>
    <row r="53" spans="1:9">
      <c r="A53" s="162">
        <v>38268</v>
      </c>
      <c r="B53" s="28"/>
      <c r="C53" s="28">
        <v>3.8</v>
      </c>
      <c r="D53" s="28">
        <v>3.78</v>
      </c>
      <c r="E53" s="28">
        <v>3.74</v>
      </c>
      <c r="F53" s="28">
        <v>3.74</v>
      </c>
      <c r="G53" s="28"/>
      <c r="H53" s="28"/>
      <c r="I53"/>
    </row>
    <row r="54" spans="1:9">
      <c r="A54" s="162">
        <v>38275</v>
      </c>
      <c r="B54" s="28"/>
      <c r="C54" s="28">
        <v>3.7</v>
      </c>
      <c r="D54" s="28">
        <v>3.7</v>
      </c>
      <c r="E54" s="28">
        <v>3.69</v>
      </c>
      <c r="F54" s="28">
        <v>3.73</v>
      </c>
      <c r="G54" s="28"/>
      <c r="H54" s="28"/>
      <c r="I54"/>
    </row>
    <row r="55" spans="1:9">
      <c r="A55" s="162">
        <v>38282</v>
      </c>
      <c r="B55" s="28"/>
      <c r="C55" s="28">
        <v>3.72</v>
      </c>
      <c r="D55" s="28">
        <v>3.75</v>
      </c>
      <c r="E55" s="28">
        <v>3.73</v>
      </c>
      <c r="F55" s="28">
        <v>3.76</v>
      </c>
      <c r="G55" s="28"/>
      <c r="H55" s="28"/>
      <c r="I55"/>
    </row>
    <row r="56" spans="1:9">
      <c r="A56" s="162">
        <v>38289</v>
      </c>
      <c r="B56" s="28"/>
      <c r="C56" s="28">
        <v>3.78</v>
      </c>
      <c r="D56" s="28">
        <v>3.76</v>
      </c>
      <c r="E56" s="28">
        <v>3.68</v>
      </c>
      <c r="F56" s="28">
        <v>3.68</v>
      </c>
      <c r="G56" s="28"/>
      <c r="H56" s="28"/>
      <c r="I56"/>
    </row>
    <row r="57" spans="1:9">
      <c r="A57" s="162">
        <v>38296</v>
      </c>
      <c r="B57" s="28"/>
      <c r="C57" s="28">
        <v>3.79</v>
      </c>
      <c r="D57" s="28">
        <v>3.74</v>
      </c>
      <c r="E57" s="28">
        <v>3.71</v>
      </c>
      <c r="F57" s="28">
        <v>3.76</v>
      </c>
      <c r="G57" s="28"/>
      <c r="H57" s="28"/>
      <c r="I57"/>
    </row>
    <row r="58" spans="1:9">
      <c r="A58" s="162">
        <v>38303</v>
      </c>
      <c r="B58" s="28"/>
      <c r="C58" s="28">
        <v>3.78</v>
      </c>
      <c r="D58" s="28">
        <v>3.72</v>
      </c>
      <c r="E58" s="28">
        <v>3.67</v>
      </c>
      <c r="F58" s="28">
        <v>3.74</v>
      </c>
      <c r="G58" s="28"/>
      <c r="H58" s="28"/>
      <c r="I58"/>
    </row>
    <row r="59" spans="1:9">
      <c r="A59" s="162">
        <v>38310</v>
      </c>
      <c r="B59" s="28">
        <v>3.77</v>
      </c>
      <c r="C59" s="28">
        <v>3.68</v>
      </c>
      <c r="D59" s="28">
        <v>3.64</v>
      </c>
      <c r="E59" s="28">
        <v>3.58</v>
      </c>
      <c r="F59" s="28">
        <v>3.65</v>
      </c>
      <c r="G59" s="28"/>
      <c r="H59" s="28"/>
      <c r="I59"/>
    </row>
    <row r="60" spans="1:9">
      <c r="A60" s="162">
        <v>38317</v>
      </c>
      <c r="B60" s="28">
        <v>3.48</v>
      </c>
      <c r="C60" s="28">
        <v>3.63</v>
      </c>
      <c r="D60" s="28">
        <v>3.59</v>
      </c>
      <c r="E60" s="28">
        <v>3.5</v>
      </c>
      <c r="F60" s="28">
        <v>3.56</v>
      </c>
      <c r="G60" s="28"/>
      <c r="H60" s="28"/>
      <c r="I60"/>
    </row>
    <row r="61" spans="1:9">
      <c r="A61" s="162">
        <v>38324</v>
      </c>
      <c r="B61" s="28">
        <v>3.48</v>
      </c>
      <c r="C61" s="28">
        <v>3.71</v>
      </c>
      <c r="D61" s="28">
        <v>3.67</v>
      </c>
      <c r="E61" s="28">
        <v>3.6</v>
      </c>
      <c r="F61" s="28">
        <v>3.67</v>
      </c>
      <c r="G61" s="28"/>
      <c r="H61" s="28"/>
      <c r="I61"/>
    </row>
    <row r="62" spans="1:9">
      <c r="A62" s="162">
        <v>38331</v>
      </c>
      <c r="B62" s="28">
        <v>3.45</v>
      </c>
      <c r="C62" s="28">
        <v>3.78</v>
      </c>
      <c r="D62" s="28">
        <v>3.72</v>
      </c>
      <c r="E62" s="28">
        <v>3.64</v>
      </c>
      <c r="F62" s="28">
        <v>3.76</v>
      </c>
      <c r="G62" s="28"/>
      <c r="H62" s="28"/>
      <c r="I62"/>
    </row>
    <row r="63" spans="1:9">
      <c r="A63" s="162">
        <v>38338</v>
      </c>
      <c r="B63" s="28">
        <v>3.55</v>
      </c>
      <c r="C63" s="28">
        <v>3.77</v>
      </c>
      <c r="D63" s="28">
        <v>3.7</v>
      </c>
      <c r="E63" s="28">
        <v>3.63</v>
      </c>
      <c r="F63" s="28">
        <v>3.71</v>
      </c>
      <c r="G63" s="28"/>
      <c r="H63" s="28"/>
      <c r="I63"/>
    </row>
    <row r="64" spans="1:9">
      <c r="A64" s="162">
        <v>38345</v>
      </c>
      <c r="B64" s="28">
        <v>3.51</v>
      </c>
      <c r="C64" s="28">
        <v>3.69</v>
      </c>
      <c r="D64" s="28">
        <v>3.63</v>
      </c>
      <c r="E64" s="28">
        <v>3.56</v>
      </c>
      <c r="F64" s="28">
        <v>3.63</v>
      </c>
      <c r="G64" s="28"/>
      <c r="H64" s="28"/>
      <c r="I64"/>
    </row>
    <row r="65" spans="1:9">
      <c r="A65" s="162">
        <v>38352</v>
      </c>
      <c r="B65" s="28">
        <v>3.47</v>
      </c>
      <c r="C65" s="28">
        <v>3.61</v>
      </c>
      <c r="D65" s="28">
        <v>3.56</v>
      </c>
      <c r="E65" s="28">
        <v>3.5</v>
      </c>
      <c r="F65" s="28">
        <v>3.55</v>
      </c>
      <c r="G65" s="28"/>
      <c r="H65" s="28"/>
      <c r="I65"/>
    </row>
    <row r="66" spans="1:9">
      <c r="A66" s="162">
        <v>38359</v>
      </c>
      <c r="B66" s="28">
        <v>3.43</v>
      </c>
      <c r="C66" s="28">
        <v>3.53</v>
      </c>
      <c r="D66" s="28">
        <v>3.49</v>
      </c>
      <c r="E66" s="28">
        <v>3.43</v>
      </c>
      <c r="F66" s="28">
        <v>3.47</v>
      </c>
      <c r="G66" s="28"/>
      <c r="H66" s="28"/>
      <c r="I66"/>
    </row>
    <row r="67" spans="1:9">
      <c r="A67" s="162">
        <v>38366</v>
      </c>
      <c r="B67" s="28">
        <v>3.37</v>
      </c>
      <c r="C67" s="28">
        <v>3.5</v>
      </c>
      <c r="D67" s="28">
        <v>3.48</v>
      </c>
      <c r="E67" s="28">
        <v>3.44</v>
      </c>
      <c r="F67" s="28">
        <v>3.46</v>
      </c>
      <c r="G67" s="28"/>
      <c r="H67" s="28"/>
      <c r="I67"/>
    </row>
    <row r="68" spans="1:9">
      <c r="A68" s="162">
        <v>38373</v>
      </c>
      <c r="B68" s="28">
        <v>3.35</v>
      </c>
      <c r="C68" s="28">
        <v>3.53</v>
      </c>
      <c r="D68" s="28">
        <v>3.52</v>
      </c>
      <c r="E68" s="28">
        <v>3.49</v>
      </c>
      <c r="F68" s="28">
        <v>3.53</v>
      </c>
      <c r="G68" s="28"/>
      <c r="H68" s="28"/>
      <c r="I68"/>
    </row>
    <row r="69" spans="1:9">
      <c r="A69" s="162">
        <v>38380</v>
      </c>
      <c r="B69" s="28">
        <v>3.35</v>
      </c>
      <c r="C69" s="28">
        <v>3.52</v>
      </c>
      <c r="D69" s="28">
        <v>3.52</v>
      </c>
      <c r="E69" s="28">
        <v>3.52</v>
      </c>
      <c r="F69" s="28">
        <v>3.51</v>
      </c>
      <c r="G69" s="28"/>
      <c r="H69" s="28"/>
      <c r="I69"/>
    </row>
    <row r="70" spans="1:9">
      <c r="A70" s="162">
        <v>38387</v>
      </c>
      <c r="B70" s="28">
        <v>3.35</v>
      </c>
      <c r="C70" s="28">
        <v>3.52</v>
      </c>
      <c r="D70" s="28">
        <v>3.52</v>
      </c>
      <c r="E70" s="28">
        <v>3.52</v>
      </c>
      <c r="F70" s="28">
        <v>3.51</v>
      </c>
      <c r="G70" s="28"/>
      <c r="H70" s="28"/>
      <c r="I70"/>
    </row>
    <row r="71" spans="1:9">
      <c r="A71" s="162">
        <v>38394</v>
      </c>
      <c r="B71" s="28">
        <v>3.35</v>
      </c>
      <c r="C71" s="28">
        <v>3.52</v>
      </c>
      <c r="D71" s="28">
        <v>3.51</v>
      </c>
      <c r="E71" s="28">
        <v>3.5</v>
      </c>
      <c r="F71" s="28">
        <v>3.52</v>
      </c>
      <c r="G71" s="28"/>
      <c r="H71" s="28"/>
      <c r="I71"/>
    </row>
    <row r="72" spans="1:9">
      <c r="A72" s="162">
        <v>38401</v>
      </c>
      <c r="B72" s="28">
        <v>3.35</v>
      </c>
      <c r="C72" s="28">
        <v>3.5</v>
      </c>
      <c r="D72" s="28">
        <v>3.51</v>
      </c>
      <c r="E72" s="28">
        <v>3.5</v>
      </c>
      <c r="F72" s="28">
        <v>3.5</v>
      </c>
      <c r="G72" s="28"/>
      <c r="H72" s="28"/>
      <c r="I72"/>
    </row>
    <row r="73" spans="1:9">
      <c r="A73" s="162">
        <v>38408</v>
      </c>
      <c r="B73" s="28">
        <v>3.31</v>
      </c>
      <c r="C73" s="28">
        <v>3.47</v>
      </c>
      <c r="D73" s="28">
        <v>3.47</v>
      </c>
      <c r="E73" s="28">
        <v>3.47</v>
      </c>
      <c r="F73" s="28">
        <v>3.45</v>
      </c>
      <c r="G73" s="28"/>
      <c r="H73" s="28"/>
      <c r="I73"/>
    </row>
    <row r="74" spans="1:9">
      <c r="A74" s="162">
        <v>38415</v>
      </c>
      <c r="B74" s="28">
        <v>3.31</v>
      </c>
      <c r="C74" s="28">
        <v>3.5</v>
      </c>
      <c r="D74" s="28">
        <v>3.48</v>
      </c>
      <c r="E74" s="28">
        <v>3.47</v>
      </c>
      <c r="F74" s="28">
        <v>3.45</v>
      </c>
      <c r="G74" s="28"/>
      <c r="H74" s="28"/>
      <c r="I74"/>
    </row>
    <row r="75" spans="1:9">
      <c r="A75" s="162">
        <v>38422</v>
      </c>
      <c r="B75" s="28">
        <v>3.32</v>
      </c>
      <c r="C75" s="28">
        <v>3.51</v>
      </c>
      <c r="D75" s="28">
        <v>3.51</v>
      </c>
      <c r="E75" s="28">
        <v>3.51</v>
      </c>
      <c r="F75" s="28">
        <v>3.44</v>
      </c>
      <c r="G75" s="28"/>
      <c r="H75" s="28"/>
      <c r="I75"/>
    </row>
    <row r="76" spans="1:9">
      <c r="A76" s="162">
        <v>38429</v>
      </c>
      <c r="B76" s="28">
        <v>3.42</v>
      </c>
      <c r="C76" s="28">
        <v>3.56</v>
      </c>
      <c r="D76" s="28">
        <v>3.53</v>
      </c>
      <c r="E76" s="28">
        <v>3.52</v>
      </c>
      <c r="F76" s="28">
        <v>3.54</v>
      </c>
      <c r="G76" s="28"/>
      <c r="H76" s="28"/>
      <c r="I76"/>
    </row>
    <row r="77" spans="1:9">
      <c r="A77" s="162">
        <v>38436</v>
      </c>
      <c r="B77" s="28">
        <v>3.45</v>
      </c>
      <c r="C77" s="28">
        <v>3.62</v>
      </c>
      <c r="D77" s="28">
        <v>3.59</v>
      </c>
      <c r="E77" s="28">
        <v>3.56</v>
      </c>
      <c r="F77" s="28">
        <v>3.58</v>
      </c>
      <c r="G77" s="28"/>
      <c r="H77" s="28"/>
      <c r="I77"/>
    </row>
    <row r="78" spans="1:9">
      <c r="A78" s="162">
        <v>38443</v>
      </c>
      <c r="B78" s="28">
        <v>3.47</v>
      </c>
      <c r="C78" s="28">
        <v>3.67</v>
      </c>
      <c r="D78" s="28">
        <v>3.65</v>
      </c>
      <c r="E78" s="28">
        <v>3.6</v>
      </c>
      <c r="F78" s="28">
        <v>3.63</v>
      </c>
      <c r="G78" s="28"/>
      <c r="H78" s="28"/>
      <c r="I78"/>
    </row>
    <row r="79" spans="1:9">
      <c r="A79" s="162">
        <v>38450</v>
      </c>
      <c r="B79" s="28">
        <v>3.47</v>
      </c>
      <c r="C79" s="28">
        <v>3.64</v>
      </c>
      <c r="D79" s="28">
        <v>3.59</v>
      </c>
      <c r="E79" s="28">
        <v>3.57</v>
      </c>
      <c r="F79" s="28">
        <v>3.58</v>
      </c>
      <c r="G79" s="28"/>
      <c r="H79" s="28"/>
      <c r="I79"/>
    </row>
    <row r="80" spans="1:9">
      <c r="A80" s="162">
        <v>38457</v>
      </c>
      <c r="B80" s="28">
        <v>3.47</v>
      </c>
      <c r="C80" s="28">
        <v>3.55</v>
      </c>
      <c r="D80" s="28">
        <v>3.53</v>
      </c>
      <c r="E80" s="28">
        <v>3.52</v>
      </c>
      <c r="F80" s="28">
        <v>3.52</v>
      </c>
      <c r="G80" s="28"/>
      <c r="H80" s="28"/>
      <c r="I80"/>
    </row>
    <row r="81" spans="1:9">
      <c r="A81" s="162">
        <v>38464</v>
      </c>
      <c r="B81" s="28">
        <v>3.47</v>
      </c>
      <c r="C81" s="28">
        <v>3.57</v>
      </c>
      <c r="D81" s="28">
        <v>3.56</v>
      </c>
      <c r="E81" s="28">
        <v>3.55</v>
      </c>
      <c r="F81" s="28">
        <v>3.53</v>
      </c>
      <c r="G81" s="28"/>
      <c r="H81" s="28"/>
      <c r="I81"/>
    </row>
    <row r="82" spans="1:9">
      <c r="A82" s="162">
        <v>38471</v>
      </c>
      <c r="B82" s="28">
        <v>3.47</v>
      </c>
      <c r="C82" s="28">
        <v>3.58</v>
      </c>
      <c r="D82" s="28">
        <v>3.57</v>
      </c>
      <c r="E82" s="28">
        <v>3.55</v>
      </c>
      <c r="F82" s="28">
        <v>3.54</v>
      </c>
      <c r="G82" s="28"/>
      <c r="H82" s="28"/>
      <c r="I82"/>
    </row>
    <row r="83" spans="1:9">
      <c r="A83" s="162">
        <v>38478</v>
      </c>
      <c r="B83" s="28">
        <v>3.56</v>
      </c>
      <c r="C83" s="28">
        <v>3.66</v>
      </c>
      <c r="D83" s="28">
        <v>3.64</v>
      </c>
      <c r="E83" s="28">
        <v>3.6</v>
      </c>
      <c r="F83" s="28">
        <v>3.6</v>
      </c>
      <c r="G83" s="28"/>
      <c r="H83" s="28"/>
      <c r="I83"/>
    </row>
    <row r="84" spans="1:9">
      <c r="A84" s="162">
        <v>38485</v>
      </c>
      <c r="B84" s="28">
        <v>3.69</v>
      </c>
      <c r="C84" s="28">
        <v>3.66</v>
      </c>
      <c r="D84" s="28">
        <v>3.59</v>
      </c>
      <c r="E84" s="28">
        <v>3.58</v>
      </c>
      <c r="F84" s="28">
        <v>3.6</v>
      </c>
      <c r="G84" s="28"/>
      <c r="H84" s="28"/>
      <c r="I84"/>
    </row>
    <row r="85" spans="1:9">
      <c r="A85" s="162">
        <v>38492</v>
      </c>
      <c r="B85" s="28">
        <v>3.65</v>
      </c>
      <c r="C85" s="28">
        <v>3.6</v>
      </c>
      <c r="D85" s="28">
        <v>3.58</v>
      </c>
      <c r="E85" s="28">
        <v>3.55</v>
      </c>
      <c r="F85" s="28">
        <v>3.57</v>
      </c>
      <c r="G85" s="28"/>
      <c r="H85" s="28"/>
      <c r="I85"/>
    </row>
    <row r="86" spans="1:9">
      <c r="A86" s="162">
        <v>38499</v>
      </c>
      <c r="B86" s="28">
        <v>3.61</v>
      </c>
      <c r="C86" s="28">
        <v>3.61</v>
      </c>
      <c r="D86" s="28">
        <v>3.59</v>
      </c>
      <c r="E86" s="28">
        <v>3.57</v>
      </c>
      <c r="F86" s="28">
        <v>3.57</v>
      </c>
      <c r="G86" s="28"/>
      <c r="H86" s="28"/>
      <c r="I86"/>
    </row>
    <row r="87" spans="1:9">
      <c r="A87" s="162">
        <v>38506</v>
      </c>
      <c r="B87" s="28">
        <v>3.6</v>
      </c>
      <c r="C87" s="28">
        <v>3.55</v>
      </c>
      <c r="D87" s="28">
        <v>3.56</v>
      </c>
      <c r="E87" s="28">
        <v>3.53</v>
      </c>
      <c r="F87" s="28">
        <v>3.54</v>
      </c>
      <c r="G87" s="28"/>
      <c r="H87" s="28"/>
      <c r="I87"/>
    </row>
    <row r="88" spans="1:9">
      <c r="A88" s="162">
        <v>38513</v>
      </c>
      <c r="B88" s="28">
        <v>3.56</v>
      </c>
      <c r="C88" s="28">
        <v>3.57</v>
      </c>
      <c r="D88" s="28">
        <v>3.55</v>
      </c>
      <c r="E88" s="28">
        <v>3.53</v>
      </c>
      <c r="F88" s="28">
        <v>3.52</v>
      </c>
      <c r="G88" s="28"/>
      <c r="H88" s="28"/>
      <c r="I88"/>
    </row>
    <row r="89" spans="1:9">
      <c r="A89" s="162">
        <v>38520</v>
      </c>
      <c r="B89" s="28">
        <v>3.54</v>
      </c>
      <c r="C89" s="28">
        <v>3.57</v>
      </c>
      <c r="D89" s="28">
        <v>3.55</v>
      </c>
      <c r="E89" s="28">
        <v>3.54</v>
      </c>
      <c r="F89" s="28">
        <v>3.52</v>
      </c>
      <c r="G89" s="28"/>
      <c r="H89" s="28"/>
      <c r="I89"/>
    </row>
    <row r="90" spans="1:9">
      <c r="A90" s="162">
        <v>38527</v>
      </c>
      <c r="B90" s="28">
        <v>3.51</v>
      </c>
      <c r="C90" s="28">
        <v>3.57</v>
      </c>
      <c r="D90" s="28">
        <v>3.55</v>
      </c>
      <c r="E90" s="28">
        <v>3.56</v>
      </c>
      <c r="F90" s="28">
        <v>3.52</v>
      </c>
      <c r="G90" s="28"/>
      <c r="H90" s="28"/>
      <c r="I90"/>
    </row>
    <row r="91" spans="1:9">
      <c r="A91" s="162">
        <v>38534</v>
      </c>
      <c r="B91" s="28">
        <v>3.41</v>
      </c>
      <c r="C91" s="28">
        <v>3.59</v>
      </c>
      <c r="D91" s="28">
        <v>3.59</v>
      </c>
      <c r="E91" s="28">
        <v>3.59</v>
      </c>
      <c r="F91" s="28">
        <v>3.56</v>
      </c>
      <c r="G91" s="28"/>
      <c r="H91" s="28"/>
      <c r="I91"/>
    </row>
    <row r="92" spans="1:9">
      <c r="A92" s="162">
        <v>38541</v>
      </c>
      <c r="B92" s="28">
        <v>3.38</v>
      </c>
      <c r="C92" s="28">
        <v>3.57</v>
      </c>
      <c r="D92" s="28">
        <v>3.6</v>
      </c>
      <c r="E92" s="28">
        <v>3.6</v>
      </c>
      <c r="F92" s="28">
        <v>3.56</v>
      </c>
      <c r="G92" s="28"/>
      <c r="H92" s="28"/>
      <c r="I92"/>
    </row>
    <row r="93" spans="1:9">
      <c r="A93" s="162">
        <v>38548</v>
      </c>
      <c r="B93" s="28">
        <v>3.43</v>
      </c>
      <c r="C93" s="28">
        <v>3.61</v>
      </c>
      <c r="D93" s="28">
        <v>3.61</v>
      </c>
      <c r="E93" s="28">
        <v>3.62</v>
      </c>
      <c r="F93" s="28">
        <v>3.57</v>
      </c>
      <c r="G93" s="28"/>
      <c r="H93" s="28"/>
      <c r="I93"/>
    </row>
    <row r="94" spans="1:9">
      <c r="A94" s="162">
        <v>38555</v>
      </c>
      <c r="B94" s="28">
        <v>3.52</v>
      </c>
      <c r="C94" s="28">
        <v>3.63</v>
      </c>
      <c r="D94" s="28">
        <v>3.62</v>
      </c>
      <c r="E94" s="28">
        <v>3.61</v>
      </c>
      <c r="F94" s="28">
        <v>3.58</v>
      </c>
      <c r="G94" s="28"/>
      <c r="H94" s="28"/>
      <c r="I94"/>
    </row>
    <row r="95" spans="1:9">
      <c r="A95" s="162">
        <v>38562</v>
      </c>
      <c r="B95" s="28">
        <v>3.75</v>
      </c>
      <c r="C95" s="28">
        <v>3.72</v>
      </c>
      <c r="D95" s="28">
        <v>3.69</v>
      </c>
      <c r="E95" s="28">
        <v>3.68</v>
      </c>
      <c r="F95" s="28">
        <v>3.66</v>
      </c>
      <c r="G95" s="28"/>
      <c r="H95" s="28"/>
      <c r="I95"/>
    </row>
    <row r="96" spans="1:9">
      <c r="A96" s="162">
        <v>38569</v>
      </c>
      <c r="B96" s="28">
        <v>3.75</v>
      </c>
      <c r="C96" s="28">
        <v>3.76</v>
      </c>
      <c r="D96" s="28">
        <v>3.74</v>
      </c>
      <c r="E96" s="28">
        <v>3.7</v>
      </c>
      <c r="F96" s="28">
        <v>3.72</v>
      </c>
      <c r="G96" s="28"/>
      <c r="H96" s="28"/>
      <c r="I96"/>
    </row>
    <row r="97" spans="1:9">
      <c r="A97" s="162">
        <v>38576</v>
      </c>
      <c r="B97" s="28">
        <v>3.71</v>
      </c>
      <c r="C97" s="28">
        <v>3.71</v>
      </c>
      <c r="D97" s="28">
        <v>3.68</v>
      </c>
      <c r="E97" s="28">
        <v>3.65</v>
      </c>
      <c r="F97" s="28">
        <v>3.64</v>
      </c>
      <c r="G97" s="28"/>
      <c r="H97" s="28"/>
      <c r="I97"/>
    </row>
    <row r="98" spans="1:9">
      <c r="A98" s="162">
        <v>38583</v>
      </c>
      <c r="B98" s="28">
        <v>3.65</v>
      </c>
      <c r="C98" s="28">
        <v>3.68</v>
      </c>
      <c r="D98" s="28">
        <v>3.65</v>
      </c>
      <c r="E98" s="28">
        <v>3.63</v>
      </c>
      <c r="F98" s="28">
        <v>3.6</v>
      </c>
      <c r="G98" s="28"/>
      <c r="H98" s="28"/>
      <c r="I98"/>
    </row>
    <row r="99" spans="1:9">
      <c r="A99" s="162">
        <v>38590</v>
      </c>
      <c r="B99" s="28">
        <v>3.65</v>
      </c>
      <c r="C99" s="28">
        <v>3.69</v>
      </c>
      <c r="D99" s="28">
        <v>3.66</v>
      </c>
      <c r="E99" s="28">
        <v>3.63</v>
      </c>
      <c r="F99" s="28">
        <v>3.6</v>
      </c>
      <c r="G99" s="28"/>
      <c r="H99" s="28"/>
      <c r="I99"/>
    </row>
    <row r="100" spans="1:9">
      <c r="A100" s="162">
        <v>38597</v>
      </c>
      <c r="B100" s="28">
        <v>3.64</v>
      </c>
      <c r="C100" s="28">
        <v>3.69</v>
      </c>
      <c r="D100" s="28">
        <v>3.65</v>
      </c>
      <c r="E100" s="28">
        <v>3.64</v>
      </c>
      <c r="F100" s="28">
        <v>3.6</v>
      </c>
      <c r="G100" s="28"/>
      <c r="H100" s="28"/>
      <c r="I100"/>
    </row>
    <row r="101" spans="1:9">
      <c r="A101" s="162">
        <v>38604</v>
      </c>
      <c r="B101" s="28">
        <v>3.6</v>
      </c>
      <c r="C101" s="28">
        <v>3.64</v>
      </c>
      <c r="D101" s="28">
        <v>3.63</v>
      </c>
      <c r="E101" s="28">
        <v>3.62</v>
      </c>
      <c r="F101" s="28">
        <v>3.56</v>
      </c>
      <c r="G101" s="28"/>
      <c r="H101" s="28"/>
      <c r="I101"/>
    </row>
    <row r="102" spans="1:9">
      <c r="A102" s="162">
        <v>38611</v>
      </c>
      <c r="B102" s="28">
        <v>3.58</v>
      </c>
      <c r="C102" s="28">
        <v>3.62</v>
      </c>
      <c r="D102" s="28">
        <v>3.62</v>
      </c>
      <c r="E102" s="28">
        <v>3.62</v>
      </c>
      <c r="F102" s="28">
        <v>3.55</v>
      </c>
      <c r="G102" s="28"/>
      <c r="H102" s="28"/>
      <c r="I102"/>
    </row>
    <row r="103" spans="1:9">
      <c r="A103" s="162">
        <v>38618</v>
      </c>
      <c r="B103" s="28">
        <v>3.66</v>
      </c>
      <c r="C103" s="28">
        <v>3.69</v>
      </c>
      <c r="D103" s="28">
        <v>3.69</v>
      </c>
      <c r="E103" s="28">
        <v>3.67</v>
      </c>
      <c r="F103" s="28">
        <v>3.63</v>
      </c>
      <c r="G103" s="28"/>
      <c r="H103" s="28"/>
      <c r="I103"/>
    </row>
    <row r="104" spans="1:9">
      <c r="A104" s="162">
        <v>38625</v>
      </c>
      <c r="B104" s="28">
        <v>3.71</v>
      </c>
      <c r="C104" s="28">
        <v>3.77</v>
      </c>
      <c r="D104" s="28">
        <v>3.75</v>
      </c>
      <c r="E104" s="28">
        <v>3.75</v>
      </c>
      <c r="F104" s="28">
        <v>3.59</v>
      </c>
      <c r="G104" s="28"/>
      <c r="H104" s="28"/>
      <c r="I104"/>
    </row>
    <row r="105" spans="1:9">
      <c r="A105" s="162">
        <v>38632</v>
      </c>
      <c r="B105" s="28">
        <v>3.89</v>
      </c>
      <c r="C105" s="28">
        <v>3.86</v>
      </c>
      <c r="D105" s="28">
        <v>3.88</v>
      </c>
      <c r="E105" s="28">
        <v>3.87</v>
      </c>
      <c r="F105" s="28">
        <v>3.84</v>
      </c>
      <c r="G105" s="28"/>
      <c r="H105" s="28"/>
      <c r="I105"/>
    </row>
    <row r="106" spans="1:9">
      <c r="A106" s="162">
        <v>38639</v>
      </c>
      <c r="B106" s="28">
        <v>3.86</v>
      </c>
      <c r="C106" s="28">
        <v>3.89</v>
      </c>
      <c r="D106" s="28">
        <v>3.9</v>
      </c>
      <c r="E106" s="28">
        <v>3.9</v>
      </c>
      <c r="F106" s="28">
        <v>3.86</v>
      </c>
      <c r="G106" s="28"/>
      <c r="H106" s="28"/>
      <c r="I106"/>
    </row>
    <row r="107" spans="1:9">
      <c r="A107" s="162">
        <v>38646</v>
      </c>
      <c r="B107" s="28">
        <v>4.07</v>
      </c>
      <c r="C107" s="28">
        <v>4</v>
      </c>
      <c r="D107" s="28">
        <v>3.93</v>
      </c>
      <c r="E107" s="28">
        <v>3.89</v>
      </c>
      <c r="F107" s="28">
        <v>3.89</v>
      </c>
      <c r="G107" s="28"/>
      <c r="H107" s="28"/>
      <c r="I107"/>
    </row>
    <row r="108" spans="1:9">
      <c r="A108" s="162">
        <v>38653</v>
      </c>
      <c r="B108" s="28">
        <v>4.3899999999999997</v>
      </c>
      <c r="C108" s="28">
        <v>4.1900000000000004</v>
      </c>
      <c r="D108" s="28">
        <v>4.04</v>
      </c>
      <c r="E108" s="28">
        <v>3.97</v>
      </c>
      <c r="F108" s="28">
        <v>4.04</v>
      </c>
      <c r="G108" s="28"/>
      <c r="H108" s="28"/>
      <c r="I108"/>
    </row>
    <row r="109" spans="1:9">
      <c r="A109" s="162">
        <v>38660</v>
      </c>
      <c r="B109" s="28">
        <v>4.5</v>
      </c>
      <c r="C109" s="28">
        <v>4.41</v>
      </c>
      <c r="D109" s="28">
        <v>4.18</v>
      </c>
      <c r="E109" s="28">
        <v>4.0999999999999996</v>
      </c>
      <c r="F109" s="28">
        <v>4.1100000000000003</v>
      </c>
      <c r="G109" s="28"/>
      <c r="H109" s="28"/>
      <c r="I109"/>
    </row>
    <row r="110" spans="1:9">
      <c r="A110" s="162">
        <v>38667</v>
      </c>
      <c r="B110" s="28">
        <v>4.6100000000000003</v>
      </c>
      <c r="C110" s="28">
        <v>4.4000000000000004</v>
      </c>
      <c r="D110" s="28">
        <v>4.3</v>
      </c>
      <c r="E110" s="28">
        <v>4.26</v>
      </c>
      <c r="F110" s="28">
        <v>4.22</v>
      </c>
      <c r="G110" s="28"/>
      <c r="H110" s="28"/>
      <c r="I110"/>
    </row>
    <row r="111" spans="1:9">
      <c r="A111" s="162">
        <v>38674</v>
      </c>
      <c r="B111" s="28">
        <v>4.47</v>
      </c>
      <c r="C111" s="28">
        <v>4.2699999999999996</v>
      </c>
      <c r="D111" s="28">
        <v>4.1399999999999997</v>
      </c>
      <c r="E111" s="28">
        <v>4.07</v>
      </c>
      <c r="F111" s="28">
        <v>4.16</v>
      </c>
      <c r="G111" s="28"/>
      <c r="H111" s="28"/>
      <c r="I111"/>
    </row>
    <row r="112" spans="1:9">
      <c r="A112" s="162">
        <v>38681</v>
      </c>
      <c r="B112" s="28">
        <v>4.43</v>
      </c>
      <c r="C112" s="28">
        <v>4.3600000000000003</v>
      </c>
      <c r="D112" s="28">
        <v>4.2</v>
      </c>
      <c r="E112" s="28">
        <v>4.1100000000000003</v>
      </c>
      <c r="F112" s="28">
        <v>4.2300000000000004</v>
      </c>
      <c r="G112" s="28"/>
      <c r="H112" s="28"/>
      <c r="I112"/>
    </row>
    <row r="113" spans="1:9">
      <c r="A113" s="162">
        <v>38688</v>
      </c>
      <c r="B113" s="28">
        <v>4.2699999999999996</v>
      </c>
      <c r="C113" s="28">
        <v>4.3499999999999996</v>
      </c>
      <c r="D113" s="28">
        <v>4.26</v>
      </c>
      <c r="E113" s="28">
        <v>4.1399999999999997</v>
      </c>
      <c r="F113" s="28">
        <v>4.2300000000000004</v>
      </c>
      <c r="G113" s="28"/>
      <c r="H113" s="28"/>
      <c r="I113"/>
    </row>
    <row r="114" spans="1:9">
      <c r="A114" s="162">
        <v>38695</v>
      </c>
      <c r="B114" s="28">
        <v>4.5199999999999996</v>
      </c>
      <c r="C114" s="28">
        <v>4.47</v>
      </c>
      <c r="D114" s="28">
        <v>4.2699999999999996</v>
      </c>
      <c r="E114" s="28">
        <v>4.1399999999999997</v>
      </c>
      <c r="F114" s="28">
        <v>4.24</v>
      </c>
      <c r="G114" s="28"/>
      <c r="H114" s="28"/>
      <c r="I114"/>
    </row>
    <row r="115" spans="1:9">
      <c r="A115" s="162">
        <v>38702</v>
      </c>
      <c r="B115" s="28">
        <v>4.41</v>
      </c>
      <c r="C115" s="28">
        <v>4.43</v>
      </c>
      <c r="D115" s="28">
        <v>4.2300000000000004</v>
      </c>
      <c r="E115" s="28">
        <v>4.1500000000000004</v>
      </c>
      <c r="F115" s="28">
        <v>4.22</v>
      </c>
      <c r="G115" s="28"/>
      <c r="H115" s="28"/>
      <c r="I115"/>
    </row>
    <row r="116" spans="1:9">
      <c r="A116" s="162">
        <v>38709</v>
      </c>
      <c r="B116" s="28">
        <v>4.3499999999999996</v>
      </c>
      <c r="C116" s="28">
        <v>4.3499999999999996</v>
      </c>
      <c r="D116" s="28">
        <v>4.17</v>
      </c>
      <c r="E116" s="28">
        <v>4.0999999999999996</v>
      </c>
      <c r="F116" s="28">
        <v>4.16</v>
      </c>
      <c r="G116" s="28"/>
      <c r="H116" s="28"/>
      <c r="I116"/>
    </row>
    <row r="117" spans="1:9">
      <c r="A117" s="162">
        <v>38716</v>
      </c>
      <c r="B117" s="28">
        <v>4.28</v>
      </c>
      <c r="C117" s="28">
        <v>4.28</v>
      </c>
      <c r="D117" s="28">
        <v>4.13</v>
      </c>
      <c r="E117" s="28">
        <v>4.0999999999999996</v>
      </c>
      <c r="F117" s="28">
        <v>4.09</v>
      </c>
      <c r="G117" s="28"/>
      <c r="H117" s="28"/>
      <c r="I117"/>
    </row>
    <row r="118" spans="1:9">
      <c r="A118" s="162">
        <v>38723</v>
      </c>
      <c r="B118" s="28">
        <v>4.4800000000000004</v>
      </c>
      <c r="C118" s="28">
        <v>4.42</v>
      </c>
      <c r="D118" s="28">
        <v>4.28</v>
      </c>
      <c r="E118" s="28">
        <v>4.2300000000000004</v>
      </c>
      <c r="F118" s="28">
        <v>4.25</v>
      </c>
      <c r="G118" s="28"/>
      <c r="H118" s="28"/>
      <c r="I118"/>
    </row>
    <row r="119" spans="1:9">
      <c r="A119" s="162">
        <v>38730</v>
      </c>
      <c r="B119" s="28">
        <v>4.3600000000000003</v>
      </c>
      <c r="C119" s="28">
        <v>4.3899999999999997</v>
      </c>
      <c r="D119" s="28">
        <v>4.28</v>
      </c>
      <c r="E119" s="28">
        <v>4.2</v>
      </c>
      <c r="F119" s="28">
        <v>4.21</v>
      </c>
      <c r="G119" s="28"/>
      <c r="H119" s="28"/>
      <c r="I119"/>
    </row>
    <row r="120" spans="1:9">
      <c r="A120" s="162">
        <v>38737</v>
      </c>
      <c r="B120" s="28">
        <v>4.45</v>
      </c>
      <c r="C120" s="28">
        <v>4.43</v>
      </c>
      <c r="D120" s="28">
        <v>4.34</v>
      </c>
      <c r="E120" s="28">
        <v>4.22</v>
      </c>
      <c r="F120" s="28">
        <v>4.26</v>
      </c>
      <c r="G120" s="28"/>
      <c r="H120" s="28"/>
      <c r="I120"/>
    </row>
    <row r="121" spans="1:9">
      <c r="A121" s="162">
        <v>38744</v>
      </c>
      <c r="B121" s="28">
        <v>4.5999999999999996</v>
      </c>
      <c r="C121" s="28">
        <v>4.58</v>
      </c>
      <c r="D121" s="28">
        <v>4.4400000000000004</v>
      </c>
      <c r="E121" s="28">
        <v>4.32</v>
      </c>
      <c r="F121" s="28">
        <v>4.3899999999999997</v>
      </c>
      <c r="G121" s="28"/>
      <c r="H121" s="28"/>
      <c r="I121"/>
    </row>
    <row r="122" spans="1:9">
      <c r="A122" s="162">
        <v>38751</v>
      </c>
      <c r="B122" s="28">
        <v>4.76</v>
      </c>
      <c r="C122" s="28">
        <v>4.74</v>
      </c>
      <c r="D122" s="28">
        <v>4.6399999999999997</v>
      </c>
      <c r="E122" s="28">
        <v>4.45</v>
      </c>
      <c r="F122" s="28">
        <v>4.59</v>
      </c>
      <c r="G122" s="28"/>
      <c r="H122" s="28"/>
      <c r="I122"/>
    </row>
    <row r="123" spans="1:9">
      <c r="A123" s="162">
        <v>38758</v>
      </c>
      <c r="B123" s="28">
        <v>4.49</v>
      </c>
      <c r="C123" s="28">
        <v>4.5599999999999996</v>
      </c>
      <c r="D123" s="28">
        <v>4.42</v>
      </c>
      <c r="E123" s="28">
        <v>4.33</v>
      </c>
      <c r="F123" s="28">
        <v>4.41</v>
      </c>
      <c r="G123" s="28"/>
      <c r="H123" s="28"/>
      <c r="I123"/>
    </row>
    <row r="124" spans="1:9">
      <c r="A124" s="162">
        <v>38765</v>
      </c>
      <c r="B124" s="28">
        <v>4.29</v>
      </c>
      <c r="C124" s="28">
        <v>4.4000000000000004</v>
      </c>
      <c r="D124" s="28">
        <v>4.26</v>
      </c>
      <c r="E124" s="28">
        <v>4.2300000000000004</v>
      </c>
      <c r="F124" s="28">
        <v>4.18</v>
      </c>
      <c r="G124" s="28"/>
      <c r="H124" s="28"/>
      <c r="I124"/>
    </row>
    <row r="125" spans="1:9">
      <c r="A125" s="162">
        <v>38772</v>
      </c>
      <c r="B125" s="28">
        <v>4.08</v>
      </c>
      <c r="C125" s="28">
        <v>4.2699999999999996</v>
      </c>
      <c r="D125" s="28">
        <v>4.1900000000000004</v>
      </c>
      <c r="E125" s="28">
        <v>4.18</v>
      </c>
      <c r="F125" s="28">
        <v>4.12</v>
      </c>
      <c r="G125" s="28"/>
      <c r="H125" s="28"/>
      <c r="I125"/>
    </row>
    <row r="126" spans="1:9">
      <c r="A126" s="162">
        <v>38779</v>
      </c>
      <c r="B126" s="28">
        <v>4.0199999999999996</v>
      </c>
      <c r="C126" s="28">
        <v>4.29</v>
      </c>
      <c r="D126" s="28">
        <v>4.1399999999999997</v>
      </c>
      <c r="E126" s="28">
        <v>4.12</v>
      </c>
      <c r="F126" s="28">
        <v>4.12</v>
      </c>
      <c r="G126" s="28"/>
      <c r="H126" s="28"/>
      <c r="I126"/>
    </row>
    <row r="127" spans="1:9">
      <c r="A127" s="162">
        <v>38786</v>
      </c>
      <c r="B127" s="28">
        <v>3.96</v>
      </c>
      <c r="C127" s="28">
        <v>4.1900000000000004</v>
      </c>
      <c r="D127" s="28">
        <v>4.1500000000000004</v>
      </c>
      <c r="E127" s="28">
        <v>4.0599999999999996</v>
      </c>
      <c r="F127" s="28">
        <v>4.08</v>
      </c>
      <c r="G127" s="28"/>
      <c r="H127" s="28"/>
      <c r="I127"/>
    </row>
    <row r="128" spans="1:9">
      <c r="A128" s="162">
        <v>38793</v>
      </c>
      <c r="B128" s="28">
        <v>4.1500000000000004</v>
      </c>
      <c r="C128" s="28">
        <v>4.2</v>
      </c>
      <c r="D128" s="28">
        <v>4.13</v>
      </c>
      <c r="E128" s="28">
        <v>4.07</v>
      </c>
      <c r="F128" s="28">
        <v>4.16</v>
      </c>
      <c r="G128" s="28"/>
      <c r="H128" s="28"/>
      <c r="I128"/>
    </row>
    <row r="129" spans="1:9">
      <c r="A129" s="162">
        <v>38800</v>
      </c>
      <c r="B129" s="28">
        <v>4.25</v>
      </c>
      <c r="C129" s="28">
        <v>4.26</v>
      </c>
      <c r="D129" s="28">
        <v>4.21</v>
      </c>
      <c r="E129" s="28">
        <v>4.18</v>
      </c>
      <c r="F129" s="28">
        <v>4.21</v>
      </c>
      <c r="G129" s="28"/>
      <c r="H129" s="28"/>
      <c r="I129"/>
    </row>
    <row r="130" spans="1:9">
      <c r="A130" s="162">
        <v>38807</v>
      </c>
      <c r="B130" s="28">
        <v>4.4400000000000004</v>
      </c>
      <c r="C130" s="28">
        <v>4.45</v>
      </c>
      <c r="D130" s="28">
        <v>4.28</v>
      </c>
      <c r="E130" s="28">
        <v>4.2</v>
      </c>
      <c r="F130" s="28">
        <v>4.37</v>
      </c>
      <c r="G130" s="28"/>
      <c r="H130" s="28"/>
      <c r="I130"/>
    </row>
    <row r="131" spans="1:9">
      <c r="A131" s="162">
        <v>38814</v>
      </c>
      <c r="B131" s="28">
        <v>4.33</v>
      </c>
      <c r="C131" s="28">
        <v>4.3899999999999997</v>
      </c>
      <c r="D131" s="28">
        <v>4.3</v>
      </c>
      <c r="E131" s="28">
        <v>4.21</v>
      </c>
      <c r="F131" s="28">
        <v>4.32</v>
      </c>
      <c r="G131" s="28"/>
      <c r="H131" s="28"/>
      <c r="I131"/>
    </row>
    <row r="132" spans="1:9">
      <c r="A132" s="162">
        <v>38821</v>
      </c>
      <c r="B132" s="28">
        <v>4.41</v>
      </c>
      <c r="C132" s="28">
        <v>4.4400000000000004</v>
      </c>
      <c r="D132" s="28">
        <v>4.3499999999999996</v>
      </c>
      <c r="E132" s="28">
        <v>4.25</v>
      </c>
      <c r="F132" s="28">
        <v>4.38</v>
      </c>
      <c r="G132" s="28"/>
      <c r="H132" s="28"/>
      <c r="I132"/>
    </row>
    <row r="133" spans="1:9">
      <c r="A133" s="162">
        <v>38828</v>
      </c>
      <c r="B133" s="28">
        <v>4.5</v>
      </c>
      <c r="C133" s="28">
        <v>4.5</v>
      </c>
      <c r="D133" s="28">
        <v>4.4000000000000004</v>
      </c>
      <c r="E133" s="28">
        <v>4.29</v>
      </c>
      <c r="F133" s="28">
        <v>4.45</v>
      </c>
      <c r="G133" s="28"/>
      <c r="H133" s="28"/>
      <c r="I133"/>
    </row>
    <row r="134" spans="1:9">
      <c r="A134" s="162">
        <v>38835</v>
      </c>
      <c r="B134" s="28">
        <v>4.2699999999999996</v>
      </c>
      <c r="C134" s="28">
        <v>4.46</v>
      </c>
      <c r="D134" s="28">
        <v>4.34</v>
      </c>
      <c r="E134" s="28">
        <v>4.25</v>
      </c>
      <c r="F134" s="28">
        <v>4.26</v>
      </c>
      <c r="G134" s="28"/>
      <c r="H134" s="28"/>
      <c r="I134"/>
    </row>
    <row r="135" spans="1:9">
      <c r="A135" s="162">
        <v>38842</v>
      </c>
      <c r="B135" s="28">
        <v>4.18</v>
      </c>
      <c r="C135" s="28">
        <v>4.25</v>
      </c>
      <c r="D135" s="28">
        <v>4.2</v>
      </c>
      <c r="E135" s="28">
        <v>4.12</v>
      </c>
      <c r="F135" s="28">
        <v>4.18</v>
      </c>
      <c r="G135" s="28"/>
      <c r="H135" s="28"/>
      <c r="I135"/>
    </row>
    <row r="136" spans="1:9">
      <c r="A136" s="162">
        <v>38849</v>
      </c>
      <c r="B136" s="28">
        <v>4.2699999999999996</v>
      </c>
      <c r="C136" s="28">
        <v>4.28</v>
      </c>
      <c r="D136" s="28">
        <v>4.1500000000000004</v>
      </c>
      <c r="E136" s="28">
        <v>4.0999999999999996</v>
      </c>
      <c r="F136" s="28">
        <v>4.16</v>
      </c>
      <c r="G136" s="28"/>
      <c r="H136" s="28"/>
      <c r="I136"/>
    </row>
    <row r="137" spans="1:9">
      <c r="A137" s="162">
        <v>38856</v>
      </c>
      <c r="B137" s="28">
        <v>4.34</v>
      </c>
      <c r="C137" s="28">
        <v>4.34</v>
      </c>
      <c r="D137" s="28">
        <v>4.2</v>
      </c>
      <c r="E137" s="28">
        <v>4.0999999999999996</v>
      </c>
      <c r="F137" s="28">
        <v>4.3</v>
      </c>
      <c r="G137" s="28"/>
      <c r="H137" s="28"/>
      <c r="I137"/>
    </row>
    <row r="138" spans="1:9">
      <c r="A138" s="162">
        <v>38863</v>
      </c>
      <c r="B138" s="28">
        <v>4.3600000000000003</v>
      </c>
      <c r="C138" s="28">
        <v>4.2699999999999996</v>
      </c>
      <c r="D138" s="28">
        <v>4.13</v>
      </c>
      <c r="E138" s="28">
        <v>4.0599999999999996</v>
      </c>
      <c r="F138" s="28">
        <v>4.18</v>
      </c>
      <c r="G138" s="28"/>
      <c r="H138" s="28"/>
      <c r="I138"/>
    </row>
    <row r="139" spans="1:9">
      <c r="A139" s="162">
        <v>38870</v>
      </c>
      <c r="B139" s="28">
        <v>4.3499999999999996</v>
      </c>
      <c r="C139" s="28">
        <v>4.28</v>
      </c>
      <c r="D139" s="28">
        <v>4.13</v>
      </c>
      <c r="E139" s="28">
        <v>4.0599999999999996</v>
      </c>
      <c r="F139" s="28">
        <v>4.18</v>
      </c>
      <c r="G139" s="28"/>
      <c r="H139" s="28"/>
      <c r="I139"/>
    </row>
    <row r="140" spans="1:9">
      <c r="A140" s="162">
        <v>38877</v>
      </c>
      <c r="B140" s="28">
        <v>4.29</v>
      </c>
      <c r="C140" s="28">
        <v>4.25</v>
      </c>
      <c r="D140" s="28">
        <v>4.09</v>
      </c>
      <c r="E140" s="28">
        <v>4.0599999999999996</v>
      </c>
      <c r="F140" s="28">
        <v>4.1500000000000004</v>
      </c>
      <c r="G140" s="28"/>
      <c r="H140" s="28"/>
      <c r="I140"/>
    </row>
    <row r="141" spans="1:9">
      <c r="A141" s="162">
        <v>38884</v>
      </c>
      <c r="B141" s="28">
        <v>4.5199999999999996</v>
      </c>
      <c r="C141" s="28">
        <v>4.4000000000000004</v>
      </c>
      <c r="D141" s="28">
        <v>4.17</v>
      </c>
      <c r="E141" s="28">
        <v>4.09</v>
      </c>
      <c r="F141" s="28">
        <v>4.29</v>
      </c>
      <c r="G141" s="28"/>
      <c r="H141" s="28"/>
      <c r="I141"/>
    </row>
    <row r="142" spans="1:9">
      <c r="A142" s="162">
        <v>38891</v>
      </c>
      <c r="B142" s="28">
        <v>4.68</v>
      </c>
      <c r="C142" s="28">
        <v>4.5199999999999996</v>
      </c>
      <c r="D142" s="28">
        <v>4.29</v>
      </c>
      <c r="E142" s="28">
        <v>4.13</v>
      </c>
      <c r="F142" s="28">
        <v>4.3600000000000003</v>
      </c>
      <c r="G142" s="28"/>
      <c r="H142" s="28"/>
      <c r="I142"/>
    </row>
    <row r="143" spans="1:9">
      <c r="A143" s="162">
        <v>38898</v>
      </c>
      <c r="B143" s="28">
        <v>4.57</v>
      </c>
      <c r="C143" s="28">
        <v>4.51</v>
      </c>
      <c r="D143" s="28">
        <v>4.2699999999999996</v>
      </c>
      <c r="E143" s="28">
        <v>4.17</v>
      </c>
      <c r="F143" s="28">
        <v>4.38</v>
      </c>
      <c r="G143" s="28"/>
      <c r="H143" s="28"/>
      <c r="I143"/>
    </row>
    <row r="144" spans="1:9">
      <c r="A144" s="162">
        <v>38905</v>
      </c>
      <c r="B144" s="28">
        <v>4.6399999999999997</v>
      </c>
      <c r="C144" s="28">
        <v>4.5599999999999996</v>
      </c>
      <c r="D144" s="28">
        <v>4.3</v>
      </c>
      <c r="E144" s="28">
        <v>4.2</v>
      </c>
      <c r="F144" s="28">
        <v>4.3600000000000003</v>
      </c>
      <c r="G144" s="28"/>
      <c r="H144" s="28"/>
      <c r="I144"/>
    </row>
    <row r="145" spans="1:9">
      <c r="A145" s="162">
        <v>38912</v>
      </c>
      <c r="B145" s="28">
        <v>4.68</v>
      </c>
      <c r="C145" s="28">
        <v>4.57</v>
      </c>
      <c r="D145" s="28">
        <v>4.28</v>
      </c>
      <c r="E145" s="28">
        <v>4.17</v>
      </c>
      <c r="F145" s="28">
        <v>4.43</v>
      </c>
      <c r="G145" s="28"/>
      <c r="H145" s="28"/>
      <c r="I145"/>
    </row>
    <row r="146" spans="1:9">
      <c r="A146" s="162">
        <v>38919</v>
      </c>
      <c r="B146" s="28">
        <v>4.67</v>
      </c>
      <c r="C146" s="28">
        <v>4.53</v>
      </c>
      <c r="D146" s="28">
        <v>4.28</v>
      </c>
      <c r="E146" s="28">
        <v>4.16</v>
      </c>
      <c r="F146" s="28">
        <v>4.47</v>
      </c>
      <c r="G146" s="28"/>
      <c r="H146" s="28"/>
      <c r="I146"/>
    </row>
    <row r="147" spans="1:9">
      <c r="A147" s="162">
        <v>38926</v>
      </c>
      <c r="B147" s="28">
        <v>4.72</v>
      </c>
      <c r="C147" s="28">
        <v>4.58</v>
      </c>
      <c r="D147" s="28">
        <v>4.3</v>
      </c>
      <c r="E147" s="28">
        <v>4.17</v>
      </c>
      <c r="F147" s="28">
        <v>4.4800000000000004</v>
      </c>
      <c r="G147" s="28"/>
      <c r="H147" s="28"/>
      <c r="I147"/>
    </row>
    <row r="148" spans="1:9">
      <c r="A148" s="162">
        <v>38933</v>
      </c>
      <c r="B148" s="28">
        <v>4.58</v>
      </c>
      <c r="C148" s="28">
        <v>4.53</v>
      </c>
      <c r="D148" s="28">
        <v>4.2699999999999996</v>
      </c>
      <c r="E148" s="28">
        <v>4.1399999999999997</v>
      </c>
      <c r="F148" s="28">
        <v>4.47</v>
      </c>
      <c r="G148" s="28"/>
      <c r="H148" s="28"/>
      <c r="I148"/>
    </row>
    <row r="149" spans="1:9">
      <c r="A149" s="162">
        <v>38940</v>
      </c>
      <c r="B149" s="28">
        <v>4.51</v>
      </c>
      <c r="C149" s="28">
        <v>4.49</v>
      </c>
      <c r="D149" s="28">
        <v>4.2699999999999996</v>
      </c>
      <c r="E149" s="28">
        <v>4.1500000000000004</v>
      </c>
      <c r="F149" s="28">
        <v>4.38</v>
      </c>
      <c r="G149" s="28"/>
      <c r="H149" s="28"/>
      <c r="I149"/>
    </row>
    <row r="150" spans="1:9">
      <c r="A150" s="162">
        <v>38947</v>
      </c>
      <c r="B150" s="28">
        <v>4.28</v>
      </c>
      <c r="C150" s="28">
        <v>4.38</v>
      </c>
      <c r="D150" s="28">
        <v>4.1500000000000004</v>
      </c>
      <c r="E150" s="28">
        <v>4.04</v>
      </c>
      <c r="F150" s="28">
        <v>4.33</v>
      </c>
      <c r="G150" s="28"/>
      <c r="H150" s="28"/>
      <c r="I150"/>
    </row>
    <row r="151" spans="1:9">
      <c r="A151" s="162">
        <v>38954</v>
      </c>
      <c r="B151" s="28">
        <v>4.38</v>
      </c>
      <c r="C151" s="28">
        <v>4.3899999999999997</v>
      </c>
      <c r="D151" s="28">
        <v>4.18</v>
      </c>
      <c r="E151" s="28">
        <v>4.08</v>
      </c>
      <c r="F151" s="28">
        <v>4.33</v>
      </c>
      <c r="G151" s="28"/>
      <c r="H151" s="28"/>
      <c r="I151"/>
    </row>
    <row r="152" spans="1:9">
      <c r="A152" s="162">
        <v>38961</v>
      </c>
      <c r="B152" s="28">
        <v>4.53</v>
      </c>
      <c r="C152" s="28">
        <v>4.43</v>
      </c>
      <c r="D152" s="28">
        <v>4.1399999999999997</v>
      </c>
      <c r="E152" s="28">
        <v>4.07</v>
      </c>
      <c r="F152" s="28">
        <v>4.1900000000000004</v>
      </c>
      <c r="G152" s="28"/>
      <c r="H152" s="28"/>
      <c r="I152"/>
    </row>
    <row r="153" spans="1:9">
      <c r="A153" s="162">
        <v>38968</v>
      </c>
      <c r="B153" s="28">
        <v>4.45</v>
      </c>
      <c r="C153" s="28">
        <v>4.3600000000000003</v>
      </c>
      <c r="D153" s="28">
        <v>4.08</v>
      </c>
      <c r="E153" s="28">
        <v>4.01</v>
      </c>
      <c r="F153" s="28">
        <v>4.2300000000000004</v>
      </c>
      <c r="G153" s="28"/>
      <c r="H153" s="28"/>
      <c r="I153"/>
    </row>
    <row r="154" spans="1:9">
      <c r="A154" s="162">
        <v>38975</v>
      </c>
      <c r="B154" s="28">
        <v>4.57</v>
      </c>
      <c r="C154" s="28">
        <v>4.32</v>
      </c>
      <c r="D154" s="28">
        <v>4.0199999999999996</v>
      </c>
      <c r="E154" s="28">
        <v>3.96</v>
      </c>
      <c r="F154" s="28">
        <v>4.21</v>
      </c>
      <c r="G154" s="28"/>
      <c r="H154" s="28"/>
      <c r="I154"/>
    </row>
    <row r="155" spans="1:9">
      <c r="A155" s="162">
        <v>38982</v>
      </c>
      <c r="B155" s="28">
        <v>4.59</v>
      </c>
      <c r="C155" s="28">
        <v>4.28</v>
      </c>
      <c r="D155" s="28">
        <v>3.99</v>
      </c>
      <c r="E155" s="28">
        <v>3.87</v>
      </c>
      <c r="F155" s="28">
        <v>4.17</v>
      </c>
      <c r="G155" s="28"/>
      <c r="H155" s="28"/>
      <c r="I155"/>
    </row>
    <row r="156" spans="1:9">
      <c r="A156" s="162">
        <v>38989</v>
      </c>
      <c r="B156" s="28">
        <v>4.68</v>
      </c>
      <c r="C156" s="28">
        <v>4.4000000000000004</v>
      </c>
      <c r="D156" s="28">
        <v>3.99</v>
      </c>
      <c r="E156" s="28">
        <v>3.87</v>
      </c>
      <c r="F156" s="28">
        <v>4.0999999999999996</v>
      </c>
      <c r="G156" s="28"/>
      <c r="H156" s="28"/>
      <c r="I156"/>
    </row>
    <row r="157" spans="1:9">
      <c r="A157" s="162">
        <v>38996</v>
      </c>
      <c r="B157" s="28">
        <v>4.84</v>
      </c>
      <c r="C157" s="28">
        <v>4.3899999999999997</v>
      </c>
      <c r="D157" s="28">
        <v>4.01</v>
      </c>
      <c r="E157" s="28">
        <v>3.9</v>
      </c>
      <c r="F157" s="28">
        <v>4.1399999999999997</v>
      </c>
      <c r="G157" s="28"/>
      <c r="H157" s="28"/>
      <c r="I157"/>
    </row>
    <row r="158" spans="1:9">
      <c r="A158" s="162">
        <v>39003</v>
      </c>
      <c r="B158" s="28">
        <v>5.52</v>
      </c>
      <c r="C158" s="28">
        <v>4.8099999999999996</v>
      </c>
      <c r="D158" s="28">
        <v>4.26</v>
      </c>
      <c r="E158" s="28">
        <v>4.1100000000000003</v>
      </c>
      <c r="F158" s="28">
        <v>4.63</v>
      </c>
      <c r="G158" s="28"/>
      <c r="H158" s="28"/>
      <c r="I158"/>
    </row>
    <row r="159" spans="1:9">
      <c r="A159" s="162">
        <v>39010</v>
      </c>
      <c r="B159" s="28">
        <v>6.02</v>
      </c>
      <c r="C159" s="28">
        <v>4.83</v>
      </c>
      <c r="D159" s="28">
        <v>4.21</v>
      </c>
      <c r="E159" s="28">
        <v>4.0999999999999996</v>
      </c>
      <c r="F159" s="28">
        <v>4.7699999999999996</v>
      </c>
      <c r="G159" s="28"/>
      <c r="H159" s="28"/>
      <c r="I159"/>
    </row>
    <row r="160" spans="1:9">
      <c r="A160" s="162">
        <v>39017</v>
      </c>
      <c r="B160" s="28">
        <v>5.93</v>
      </c>
      <c r="C160" s="28">
        <v>4.78</v>
      </c>
      <c r="D160" s="28">
        <v>4.26</v>
      </c>
      <c r="E160" s="28">
        <v>4.1500000000000004</v>
      </c>
      <c r="F160" s="28">
        <v>4.63</v>
      </c>
      <c r="G160" s="28"/>
      <c r="H160" s="28"/>
      <c r="I160"/>
    </row>
    <row r="161" spans="1:9">
      <c r="A161" s="162">
        <v>39024</v>
      </c>
      <c r="B161" s="28">
        <v>6.09</v>
      </c>
      <c r="C161" s="28">
        <v>5.0199999999999996</v>
      </c>
      <c r="D161" s="28">
        <v>4.38</v>
      </c>
      <c r="E161" s="28">
        <v>4.26</v>
      </c>
      <c r="F161" s="28">
        <v>4.68</v>
      </c>
      <c r="G161" s="28"/>
      <c r="H161" s="28"/>
      <c r="I161"/>
    </row>
    <row r="162" spans="1:9">
      <c r="A162" s="162">
        <v>39031</v>
      </c>
      <c r="B162" s="28">
        <v>6.25</v>
      </c>
      <c r="C162" s="28">
        <v>5.16</v>
      </c>
      <c r="D162" s="28">
        <v>4.46</v>
      </c>
      <c r="E162" s="28">
        <v>4.3</v>
      </c>
      <c r="F162" s="28">
        <v>4.91</v>
      </c>
      <c r="G162" s="28"/>
      <c r="H162" s="28"/>
      <c r="I162"/>
    </row>
    <row r="163" spans="1:9">
      <c r="A163" s="162">
        <v>39038</v>
      </c>
      <c r="B163" s="28">
        <v>6.13</v>
      </c>
      <c r="C163" s="28">
        <v>5.1100000000000003</v>
      </c>
      <c r="D163" s="28">
        <v>4.3899999999999997</v>
      </c>
      <c r="E163" s="28">
        <v>4.28</v>
      </c>
      <c r="F163" s="28">
        <v>4.6900000000000004</v>
      </c>
      <c r="G163" s="28"/>
      <c r="H163" s="28"/>
      <c r="I163"/>
    </row>
    <row r="164" spans="1:9">
      <c r="A164" s="162">
        <v>39045</v>
      </c>
      <c r="B164" s="28">
        <v>6.12</v>
      </c>
      <c r="C164" s="28">
        <v>5.1100000000000003</v>
      </c>
      <c r="D164" s="28">
        <v>4.41</v>
      </c>
      <c r="E164" s="28">
        <v>4.28</v>
      </c>
      <c r="F164" s="28">
        <v>4.9000000000000004</v>
      </c>
      <c r="G164" s="28"/>
      <c r="H164" s="28"/>
      <c r="I164"/>
    </row>
    <row r="165" spans="1:9">
      <c r="A165" s="162">
        <v>39052</v>
      </c>
      <c r="B165" s="28">
        <v>6.14</v>
      </c>
      <c r="C165" s="28">
        <v>5.13</v>
      </c>
      <c r="D165" s="28">
        <v>4.41</v>
      </c>
      <c r="E165" s="28">
        <v>4.25</v>
      </c>
      <c r="F165" s="28">
        <v>4.8499999999999996</v>
      </c>
      <c r="G165" s="28"/>
      <c r="H165" s="28"/>
      <c r="I165"/>
    </row>
    <row r="166" spans="1:9">
      <c r="A166" s="162">
        <v>39059</v>
      </c>
      <c r="B166" s="28">
        <v>6.24</v>
      </c>
      <c r="C166" s="28">
        <v>5.15</v>
      </c>
      <c r="D166" s="28">
        <v>4.4400000000000004</v>
      </c>
      <c r="E166" s="28">
        <v>4.28</v>
      </c>
      <c r="F166" s="28">
        <v>4.87</v>
      </c>
      <c r="G166" s="28"/>
      <c r="H166" s="28"/>
      <c r="I166"/>
    </row>
    <row r="167" spans="1:9">
      <c r="A167" s="162">
        <v>39066</v>
      </c>
      <c r="B167" s="28">
        <v>6.2</v>
      </c>
      <c r="C167" s="28">
        <v>5.15</v>
      </c>
      <c r="D167" s="28">
        <v>4.3600000000000003</v>
      </c>
      <c r="E167" s="28">
        <v>4.21</v>
      </c>
      <c r="F167" s="28">
        <v>4.8499999999999996</v>
      </c>
      <c r="G167" s="28"/>
      <c r="H167" s="28"/>
      <c r="I167"/>
    </row>
    <row r="168" spans="1:9">
      <c r="A168" s="162">
        <v>39073</v>
      </c>
      <c r="B168" s="28">
        <v>6.03</v>
      </c>
      <c r="C168" s="28">
        <v>5.14</v>
      </c>
      <c r="D168" s="28">
        <v>4.3899999999999997</v>
      </c>
      <c r="E168" s="28">
        <v>4.22</v>
      </c>
      <c r="F168" s="28">
        <v>4.9400000000000004</v>
      </c>
      <c r="G168" s="28"/>
      <c r="H168" s="28"/>
      <c r="I168"/>
    </row>
    <row r="169" spans="1:9">
      <c r="A169" s="162">
        <v>39080</v>
      </c>
      <c r="B169" s="28">
        <v>6.07</v>
      </c>
      <c r="C169" s="28">
        <v>5.04</v>
      </c>
      <c r="D169" s="28">
        <v>4.3</v>
      </c>
      <c r="E169" s="28">
        <v>4.16</v>
      </c>
      <c r="F169" s="28">
        <v>4.87</v>
      </c>
      <c r="G169" s="28"/>
      <c r="H169" s="28"/>
      <c r="I169"/>
    </row>
    <row r="170" spans="1:9">
      <c r="A170" s="162">
        <v>39087</v>
      </c>
      <c r="B170" s="28">
        <v>6.27</v>
      </c>
      <c r="C170" s="28">
        <v>5.2</v>
      </c>
      <c r="D170" s="28">
        <v>4.41</v>
      </c>
      <c r="E170" s="28">
        <v>4.24</v>
      </c>
      <c r="F170" s="28">
        <v>4.95</v>
      </c>
      <c r="G170" s="28"/>
      <c r="H170" s="28"/>
      <c r="I170"/>
    </row>
    <row r="171" spans="1:9">
      <c r="A171" s="162">
        <v>39094</v>
      </c>
      <c r="B171" s="28">
        <v>6.38</v>
      </c>
      <c r="C171" s="28">
        <v>5.31</v>
      </c>
      <c r="D171" s="28">
        <v>4.38</v>
      </c>
      <c r="E171" s="28">
        <v>4.25</v>
      </c>
      <c r="F171" s="28">
        <v>4.91</v>
      </c>
      <c r="G171" s="28"/>
      <c r="H171" s="28"/>
      <c r="I171"/>
    </row>
    <row r="172" spans="1:9">
      <c r="A172" s="162">
        <v>39101</v>
      </c>
      <c r="B172" s="28">
        <v>6.28</v>
      </c>
      <c r="C172" s="28">
        <v>5.25</v>
      </c>
      <c r="D172" s="28">
        <v>4.45</v>
      </c>
      <c r="E172" s="28">
        <v>4.3</v>
      </c>
      <c r="F172" s="28">
        <v>4.9400000000000004</v>
      </c>
      <c r="G172" s="28"/>
      <c r="H172" s="28"/>
      <c r="I172"/>
    </row>
    <row r="173" spans="1:9">
      <c r="A173" s="162">
        <v>39108</v>
      </c>
      <c r="B173" s="28">
        <v>6.28</v>
      </c>
      <c r="C173" s="28">
        <v>5.27</v>
      </c>
      <c r="D173" s="28">
        <v>4.46</v>
      </c>
      <c r="E173" s="28">
        <v>4.32</v>
      </c>
      <c r="F173" s="28">
        <v>4.9800000000000004</v>
      </c>
      <c r="G173" s="28"/>
      <c r="H173" s="28"/>
      <c r="I173"/>
    </row>
    <row r="174" spans="1:9">
      <c r="A174" s="162">
        <v>39115</v>
      </c>
      <c r="B174" s="28">
        <v>6.44</v>
      </c>
      <c r="C174" s="28">
        <v>5.44</v>
      </c>
      <c r="D174" s="28">
        <v>4.67</v>
      </c>
      <c r="E174" s="28">
        <v>4.41</v>
      </c>
      <c r="F174" s="28">
        <v>5.1100000000000003</v>
      </c>
      <c r="G174" s="28"/>
      <c r="H174" s="28"/>
      <c r="I174"/>
    </row>
    <row r="175" spans="1:9">
      <c r="A175" s="162">
        <v>39122</v>
      </c>
      <c r="B175" s="28">
        <v>6.58</v>
      </c>
      <c r="C175" s="28">
        <v>5.53</v>
      </c>
      <c r="D175" s="28">
        <v>4.7</v>
      </c>
      <c r="E175" s="28">
        <v>4.34</v>
      </c>
      <c r="F175" s="28">
        <v>5.2</v>
      </c>
      <c r="G175" s="28"/>
      <c r="H175" s="28"/>
      <c r="I175"/>
    </row>
    <row r="176" spans="1:9">
      <c r="A176" s="162">
        <v>39129</v>
      </c>
      <c r="B176" s="28">
        <v>6.69</v>
      </c>
      <c r="C176" s="28">
        <v>5.58</v>
      </c>
      <c r="D176" s="28">
        <v>4.78</v>
      </c>
      <c r="E176" s="28">
        <v>4.41</v>
      </c>
      <c r="F176" s="28">
        <v>5.29</v>
      </c>
      <c r="G176" s="28"/>
      <c r="H176" s="28"/>
      <c r="I176"/>
    </row>
    <row r="177" spans="1:9">
      <c r="A177" s="162">
        <v>39136</v>
      </c>
      <c r="B177" s="28">
        <v>6.74</v>
      </c>
      <c r="C177" s="28">
        <v>5.71</v>
      </c>
      <c r="D177" s="28">
        <v>4.82</v>
      </c>
      <c r="E177" s="28">
        <v>4.4400000000000004</v>
      </c>
      <c r="F177" s="28">
        <v>5.38</v>
      </c>
      <c r="G177" s="28"/>
      <c r="H177" s="28"/>
      <c r="I177"/>
    </row>
    <row r="178" spans="1:9">
      <c r="A178" s="162">
        <v>39143</v>
      </c>
      <c r="B178" s="28">
        <v>6.73</v>
      </c>
      <c r="C178" s="28">
        <v>5.73</v>
      </c>
      <c r="D178" s="28">
        <v>4.8099999999999996</v>
      </c>
      <c r="E178" s="28">
        <v>4.3899999999999997</v>
      </c>
      <c r="F178" s="28">
        <v>5.39</v>
      </c>
      <c r="G178" s="28"/>
      <c r="H178" s="28"/>
      <c r="I178"/>
    </row>
    <row r="179" spans="1:9">
      <c r="A179" s="162">
        <v>39150</v>
      </c>
      <c r="B179" s="28">
        <v>6.71</v>
      </c>
      <c r="C179" s="28">
        <v>5.67</v>
      </c>
      <c r="D179" s="28">
        <v>4.7699999999999996</v>
      </c>
      <c r="E179" s="28">
        <v>4.3600000000000003</v>
      </c>
      <c r="F179" s="28">
        <v>5.35</v>
      </c>
      <c r="G179" s="28"/>
      <c r="H179" s="28"/>
      <c r="I179"/>
    </row>
    <row r="180" spans="1:9">
      <c r="A180" s="162">
        <v>39157</v>
      </c>
      <c r="B180" s="28">
        <v>6.49</v>
      </c>
      <c r="C180" s="28">
        <v>5.19</v>
      </c>
      <c r="D180" s="28">
        <v>4.45</v>
      </c>
      <c r="E180" s="28">
        <v>4.2</v>
      </c>
      <c r="F180" s="28">
        <v>5.26</v>
      </c>
      <c r="G180" s="28"/>
      <c r="H180" s="28"/>
      <c r="I180"/>
    </row>
    <row r="181" spans="1:9">
      <c r="A181" s="162">
        <v>39164</v>
      </c>
      <c r="B181" s="28">
        <v>6.42</v>
      </c>
      <c r="C181" s="28">
        <v>5.15</v>
      </c>
      <c r="D181" s="28">
        <v>4.49</v>
      </c>
      <c r="E181" s="28">
        <v>4.2300000000000004</v>
      </c>
      <c r="F181" s="28">
        <v>5.04</v>
      </c>
      <c r="G181" s="28"/>
      <c r="H181" s="28"/>
      <c r="I181"/>
    </row>
    <row r="182" spans="1:9">
      <c r="A182" s="162">
        <v>39171</v>
      </c>
      <c r="B182" s="28">
        <v>6.62</v>
      </c>
      <c r="C182" s="28">
        <v>5.16</v>
      </c>
      <c r="D182" s="28">
        <v>4.5199999999999996</v>
      </c>
      <c r="E182" s="28">
        <v>4.2699999999999996</v>
      </c>
      <c r="F182" s="28">
        <v>4.95</v>
      </c>
      <c r="G182" s="28"/>
      <c r="H182" s="28"/>
      <c r="I182"/>
    </row>
    <row r="183" spans="1:9">
      <c r="A183" s="162">
        <v>39178</v>
      </c>
      <c r="B183" s="28">
        <v>6.3</v>
      </c>
      <c r="C183" s="28">
        <v>5.1100000000000003</v>
      </c>
      <c r="D183" s="28">
        <v>4.51</v>
      </c>
      <c r="E183" s="28">
        <v>4.26</v>
      </c>
      <c r="F183" s="28">
        <v>4.9000000000000004</v>
      </c>
      <c r="G183" s="28"/>
      <c r="H183" s="28"/>
      <c r="I183"/>
    </row>
    <row r="184" spans="1:9">
      <c r="A184" s="162">
        <v>39185</v>
      </c>
      <c r="B184" s="28">
        <v>5.98</v>
      </c>
      <c r="C184" s="28">
        <v>5.05</v>
      </c>
      <c r="D184" s="28">
        <v>4.5</v>
      </c>
      <c r="E184" s="28">
        <v>4.26</v>
      </c>
      <c r="F184" s="28">
        <v>4.8600000000000003</v>
      </c>
      <c r="G184" s="28"/>
      <c r="H184" s="28"/>
      <c r="I184"/>
    </row>
    <row r="185" spans="1:9">
      <c r="A185" s="162">
        <v>39192</v>
      </c>
      <c r="B185" s="28">
        <v>6.17</v>
      </c>
      <c r="C185" s="28">
        <v>5.16</v>
      </c>
      <c r="D185" s="28">
        <v>4.49</v>
      </c>
      <c r="E185" s="28">
        <v>4.21</v>
      </c>
      <c r="F185" s="28">
        <v>4.8899999999999997</v>
      </c>
      <c r="G185" s="28"/>
      <c r="H185" s="28"/>
      <c r="I185"/>
    </row>
    <row r="186" spans="1:9">
      <c r="A186" s="162">
        <v>39199</v>
      </c>
      <c r="B186" s="28">
        <v>6.3</v>
      </c>
      <c r="C186" s="28">
        <v>5.26</v>
      </c>
      <c r="D186" s="28">
        <v>4.57</v>
      </c>
      <c r="E186" s="28">
        <v>4.24</v>
      </c>
      <c r="F186" s="28"/>
      <c r="G186" s="28"/>
      <c r="H186" s="28"/>
      <c r="I186"/>
    </row>
    <row r="187" spans="1:9">
      <c r="A187" s="162">
        <v>39206</v>
      </c>
      <c r="B187" s="28">
        <v>6.32</v>
      </c>
      <c r="C187" s="28">
        <v>5.3</v>
      </c>
      <c r="D187" s="28">
        <v>4.6100000000000003</v>
      </c>
      <c r="E187" s="28">
        <v>4.2699999999999996</v>
      </c>
      <c r="F187" s="28"/>
      <c r="G187" s="28"/>
      <c r="H187" s="28"/>
      <c r="I187"/>
    </row>
    <row r="188" spans="1:9">
      <c r="A188" s="162">
        <v>39213</v>
      </c>
      <c r="B188" s="28">
        <v>6.14</v>
      </c>
      <c r="C188" s="28">
        <v>5.34</v>
      </c>
      <c r="D188" s="28">
        <v>4.62</v>
      </c>
      <c r="E188" s="28">
        <v>4.2699999999999996</v>
      </c>
      <c r="F188" s="28"/>
      <c r="G188" s="28"/>
      <c r="H188" s="28"/>
      <c r="I188"/>
    </row>
    <row r="189" spans="1:9">
      <c r="A189" s="162">
        <v>39220</v>
      </c>
      <c r="B189" s="28">
        <v>6.23</v>
      </c>
      <c r="C189" s="28">
        <v>5.42</v>
      </c>
      <c r="D189" s="28">
        <v>4.66</v>
      </c>
      <c r="E189" s="28">
        <v>4.33</v>
      </c>
      <c r="F189" s="28"/>
      <c r="G189" s="28"/>
      <c r="H189" s="28"/>
      <c r="I189"/>
    </row>
    <row r="190" spans="1:9">
      <c r="A190" s="162">
        <v>39227</v>
      </c>
      <c r="B190" s="28">
        <v>6.19</v>
      </c>
      <c r="C190" s="28">
        <v>5.29</v>
      </c>
      <c r="D190" s="28">
        <v>4.6100000000000003</v>
      </c>
      <c r="E190" s="28">
        <v>4.2699999999999996</v>
      </c>
      <c r="F190" s="28"/>
      <c r="G190" s="28"/>
      <c r="H190" s="28"/>
      <c r="I190"/>
    </row>
    <row r="191" spans="1:9">
      <c r="A191" s="162">
        <v>39234</v>
      </c>
      <c r="B191" s="28">
        <v>6.5</v>
      </c>
      <c r="C191" s="28">
        <v>5.42</v>
      </c>
      <c r="D191" s="28">
        <v>4.68</v>
      </c>
      <c r="E191" s="28">
        <v>4.33</v>
      </c>
      <c r="F191" s="28"/>
      <c r="G191" s="28"/>
      <c r="H191" s="28"/>
      <c r="I191"/>
    </row>
    <row r="192" spans="1:9">
      <c r="A192" s="162">
        <v>39241</v>
      </c>
      <c r="B192" s="28">
        <v>6.17</v>
      </c>
      <c r="C192" s="28">
        <v>5.35</v>
      </c>
      <c r="D192" s="28">
        <v>4.62</v>
      </c>
      <c r="E192" s="28">
        <v>4.32</v>
      </c>
      <c r="F192" s="28"/>
      <c r="G192" s="28"/>
      <c r="H192" s="28"/>
      <c r="I192"/>
    </row>
    <row r="193" spans="1:9">
      <c r="A193" s="162">
        <v>39248</v>
      </c>
      <c r="B193" s="28">
        <v>6.27</v>
      </c>
      <c r="C193" s="28">
        <v>5.29</v>
      </c>
      <c r="D193" s="28">
        <v>4.57</v>
      </c>
      <c r="E193" s="28">
        <v>4.34</v>
      </c>
      <c r="F193" s="28"/>
      <c r="G193" s="28"/>
      <c r="H193" s="28"/>
      <c r="I193"/>
    </row>
    <row r="194" spans="1:9">
      <c r="A194" s="162">
        <v>39255</v>
      </c>
      <c r="B194" s="28">
        <v>6.24</v>
      </c>
      <c r="C194" s="28">
        <v>5.34</v>
      </c>
      <c r="D194" s="28">
        <v>4.58</v>
      </c>
      <c r="E194" s="28">
        <v>4.3499999999999996</v>
      </c>
      <c r="F194" s="28"/>
      <c r="G194" s="28"/>
      <c r="H194" s="28"/>
      <c r="I194"/>
    </row>
    <row r="195" spans="1:9">
      <c r="A195" s="162">
        <v>39262</v>
      </c>
      <c r="B195" s="28">
        <v>6.34</v>
      </c>
      <c r="C195" s="28">
        <v>5.43</v>
      </c>
      <c r="D195" s="28">
        <v>4.5999999999999996</v>
      </c>
      <c r="E195" s="28">
        <v>4.3899999999999997</v>
      </c>
      <c r="F195" s="28"/>
      <c r="G195" s="28"/>
      <c r="H195" s="28"/>
      <c r="I195"/>
    </row>
    <row r="196" spans="1:9">
      <c r="A196" s="162">
        <v>39269</v>
      </c>
      <c r="B196" s="28">
        <v>6.61</v>
      </c>
      <c r="C196" s="28">
        <v>5.63</v>
      </c>
      <c r="D196" s="28">
        <v>4.7699999999999996</v>
      </c>
      <c r="E196" s="28">
        <v>4.45</v>
      </c>
      <c r="F196" s="28"/>
      <c r="G196" s="28"/>
      <c r="H196" s="28"/>
      <c r="I196"/>
    </row>
    <row r="197" spans="1:9">
      <c r="A197" s="162">
        <v>39276</v>
      </c>
      <c r="B197" s="28">
        <v>6.69</v>
      </c>
      <c r="C197" s="28">
        <v>5.71</v>
      </c>
      <c r="D197" s="28">
        <v>4.84</v>
      </c>
      <c r="E197" s="28">
        <v>4.54</v>
      </c>
      <c r="F197" s="28"/>
      <c r="G197" s="28"/>
      <c r="H197" s="28"/>
      <c r="I197"/>
    </row>
    <row r="198" spans="1:9">
      <c r="A198" s="162">
        <v>39283</v>
      </c>
      <c r="B198" s="28">
        <v>6.79</v>
      </c>
      <c r="C198" s="28">
        <v>5.86</v>
      </c>
      <c r="D198" s="28">
        <v>4.87</v>
      </c>
      <c r="E198" s="28">
        <v>4.59</v>
      </c>
      <c r="F198" s="28"/>
      <c r="G198" s="28"/>
      <c r="H198" s="28"/>
      <c r="I198"/>
    </row>
    <row r="199" spans="1:9">
      <c r="A199" s="162">
        <v>39290</v>
      </c>
      <c r="B199" s="28">
        <v>6.67</v>
      </c>
      <c r="C199" s="28">
        <v>5.81</v>
      </c>
      <c r="D199" s="28">
        <v>4.84</v>
      </c>
      <c r="E199" s="28">
        <v>4.57</v>
      </c>
      <c r="F199" s="28"/>
      <c r="G199" s="28"/>
      <c r="H199" s="28"/>
      <c r="I199"/>
    </row>
    <row r="200" spans="1:9">
      <c r="A200" s="162">
        <v>39297</v>
      </c>
      <c r="B200" s="28">
        <v>6.49</v>
      </c>
      <c r="C200" s="28">
        <v>5.53</v>
      </c>
      <c r="D200" s="28">
        <v>4.88</v>
      </c>
      <c r="E200" s="28">
        <v>4.5</v>
      </c>
      <c r="F200" s="28"/>
      <c r="G200" s="28"/>
      <c r="H200" s="28"/>
      <c r="I200"/>
    </row>
    <row r="201" spans="1:9">
      <c r="A201" s="162">
        <v>39304</v>
      </c>
      <c r="B201" s="28">
        <v>6.17</v>
      </c>
      <c r="C201" s="28">
        <v>5.47</v>
      </c>
      <c r="D201" s="28">
        <v>4.74</v>
      </c>
      <c r="E201" s="28">
        <v>4.38</v>
      </c>
      <c r="F201" s="28"/>
      <c r="G201" s="28"/>
      <c r="H201" s="28"/>
      <c r="I201"/>
    </row>
    <row r="202" spans="1:9">
      <c r="A202" s="162">
        <v>39311</v>
      </c>
      <c r="B202" s="28">
        <v>6.23</v>
      </c>
      <c r="C202" s="28">
        <v>5.33</v>
      </c>
      <c r="D202" s="28">
        <v>4.66</v>
      </c>
      <c r="E202" s="28">
        <v>4.3600000000000003</v>
      </c>
      <c r="F202" s="28"/>
      <c r="G202" s="28"/>
      <c r="H202" s="28"/>
      <c r="I202"/>
    </row>
    <row r="203" spans="1:9">
      <c r="A203" s="162">
        <v>39318</v>
      </c>
      <c r="B203" s="28">
        <v>6.14</v>
      </c>
      <c r="C203" s="28">
        <v>5.43</v>
      </c>
      <c r="D203" s="28">
        <v>4.74</v>
      </c>
      <c r="E203" s="28">
        <v>4.49</v>
      </c>
      <c r="F203" s="28"/>
      <c r="G203" s="28"/>
      <c r="H203" s="28"/>
      <c r="I203"/>
    </row>
    <row r="204" spans="1:9">
      <c r="A204" s="162">
        <v>39325</v>
      </c>
      <c r="B204" s="28">
        <v>6.14</v>
      </c>
      <c r="C204" s="28">
        <v>5.36</v>
      </c>
      <c r="D204" s="28">
        <v>4.71</v>
      </c>
      <c r="E204" s="28">
        <v>4.47</v>
      </c>
      <c r="F204" s="28"/>
      <c r="G204" s="28"/>
      <c r="H204" s="28"/>
      <c r="I204"/>
    </row>
    <row r="205" spans="1:9">
      <c r="A205" s="162">
        <v>39332</v>
      </c>
      <c r="B205" s="28">
        <v>5.97</v>
      </c>
      <c r="C205" s="28">
        <v>5.21</v>
      </c>
      <c r="D205" s="28">
        <v>4.6399999999999997</v>
      </c>
      <c r="E205" s="28">
        <v>4.3899999999999997</v>
      </c>
      <c r="F205" s="28"/>
      <c r="G205" s="28"/>
      <c r="H205" s="28"/>
      <c r="I205"/>
    </row>
    <row r="206" spans="1:9">
      <c r="A206" s="162">
        <v>39339</v>
      </c>
      <c r="B206" s="28">
        <v>6.22</v>
      </c>
      <c r="C206" s="28">
        <v>5.26</v>
      </c>
      <c r="D206" s="28">
        <v>4.6900000000000004</v>
      </c>
      <c r="E206" s="28">
        <v>4.43</v>
      </c>
      <c r="F206" s="28"/>
      <c r="G206" s="28"/>
      <c r="H206" s="28"/>
      <c r="I206"/>
    </row>
    <row r="207" spans="1:9">
      <c r="A207" s="162">
        <v>39346</v>
      </c>
      <c r="B207" s="28">
        <v>6.38</v>
      </c>
      <c r="C207" s="28">
        <v>5.43</v>
      </c>
      <c r="D207" s="28">
        <v>4.7699999999999996</v>
      </c>
      <c r="E207" s="28">
        <v>4.46</v>
      </c>
      <c r="F207" s="28"/>
      <c r="G207" s="28"/>
      <c r="H207" s="28"/>
      <c r="I207"/>
    </row>
    <row r="208" spans="1:9">
      <c r="A208" s="162">
        <v>39353</v>
      </c>
      <c r="B208" s="28">
        <v>6.39</v>
      </c>
      <c r="C208" s="28">
        <v>5.56</v>
      </c>
      <c r="D208" s="28">
        <v>4.8899999999999997</v>
      </c>
      <c r="E208" s="28">
        <v>4.5599999999999996</v>
      </c>
      <c r="F208" s="28"/>
      <c r="G208" s="28"/>
      <c r="H208" s="28"/>
      <c r="I208"/>
    </row>
    <row r="209" spans="1:9">
      <c r="A209" s="162">
        <v>39360</v>
      </c>
      <c r="B209" s="28">
        <v>6.78</v>
      </c>
      <c r="C209" s="28">
        <v>5.91</v>
      </c>
      <c r="D209" s="28">
        <v>5.0999999999999996</v>
      </c>
      <c r="E209" s="28">
        <v>4.76</v>
      </c>
      <c r="F209" s="28"/>
      <c r="G209" s="28"/>
      <c r="H209" s="28"/>
      <c r="I209"/>
    </row>
    <row r="210" spans="1:9">
      <c r="A210" s="162">
        <v>39367</v>
      </c>
      <c r="B210" s="28">
        <v>6.96</v>
      </c>
      <c r="C210" s="28">
        <v>5.94</v>
      </c>
      <c r="D210" s="28">
        <v>5.1100000000000003</v>
      </c>
      <c r="E210" s="28">
        <v>4.8</v>
      </c>
      <c r="F210" s="28"/>
      <c r="G210" s="28"/>
      <c r="H210" s="28"/>
      <c r="I210"/>
    </row>
    <row r="211" spans="1:9">
      <c r="A211" s="162">
        <v>39374</v>
      </c>
      <c r="B211" s="28">
        <v>7.43</v>
      </c>
      <c r="C211" s="28">
        <v>5.91</v>
      </c>
      <c r="D211" s="28">
        <v>5.25</v>
      </c>
      <c r="E211" s="28">
        <v>4.91</v>
      </c>
      <c r="F211" s="28"/>
      <c r="G211" s="28"/>
      <c r="H211" s="28"/>
      <c r="I211"/>
    </row>
    <row r="212" spans="1:9">
      <c r="A212" s="162">
        <v>39381</v>
      </c>
      <c r="B212" s="28">
        <v>7.51</v>
      </c>
      <c r="C212" s="28">
        <v>6.03</v>
      </c>
      <c r="D212" s="28">
        <v>5.29</v>
      </c>
      <c r="E212" s="28">
        <v>4.93</v>
      </c>
      <c r="F212" s="28"/>
      <c r="G212" s="28"/>
      <c r="H212" s="28"/>
      <c r="I212"/>
    </row>
    <row r="213" spans="1:9">
      <c r="A213" s="162">
        <v>39388</v>
      </c>
      <c r="B213" s="28">
        <v>8.2200000000000006</v>
      </c>
      <c r="C213" s="28">
        <v>6.61</v>
      </c>
      <c r="D213" s="28">
        <v>5.69</v>
      </c>
      <c r="E213" s="28">
        <v>5.18</v>
      </c>
      <c r="F213" s="28"/>
      <c r="G213" s="28"/>
      <c r="H213" s="28"/>
      <c r="I213"/>
    </row>
    <row r="214" spans="1:9">
      <c r="A214" s="162">
        <v>39395</v>
      </c>
      <c r="B214" s="28">
        <v>7.66</v>
      </c>
      <c r="C214" s="28">
        <v>6.37</v>
      </c>
      <c r="D214" s="28">
        <v>5.27</v>
      </c>
      <c r="E214" s="28">
        <v>4.95</v>
      </c>
      <c r="F214" s="28"/>
      <c r="G214" s="28"/>
      <c r="H214" s="28"/>
      <c r="I214"/>
    </row>
    <row r="215" spans="1:9">
      <c r="A215" s="162">
        <v>39402</v>
      </c>
      <c r="B215" s="28">
        <v>7.58</v>
      </c>
      <c r="C215" s="28">
        <v>6.43</v>
      </c>
      <c r="D215" s="28">
        <v>5.34</v>
      </c>
      <c r="E215" s="28">
        <v>4.99</v>
      </c>
      <c r="F215" s="28"/>
      <c r="G215" s="28"/>
      <c r="H215" s="28"/>
      <c r="I215"/>
    </row>
    <row r="216" spans="1:9">
      <c r="A216" s="162">
        <v>39409</v>
      </c>
      <c r="B216" s="28">
        <v>7.4</v>
      </c>
      <c r="C216" s="28">
        <v>6.44</v>
      </c>
      <c r="D216" s="28">
        <v>5.4</v>
      </c>
      <c r="E216" s="28">
        <v>5.13</v>
      </c>
      <c r="F216" s="28"/>
      <c r="G216" s="28"/>
      <c r="H216" s="28"/>
      <c r="I216"/>
    </row>
    <row r="217" spans="1:9">
      <c r="A217" s="162">
        <v>39416</v>
      </c>
      <c r="B217" s="28">
        <v>7.58</v>
      </c>
      <c r="C217" s="28">
        <v>6.55</v>
      </c>
      <c r="D217" s="28">
        <v>5.59</v>
      </c>
      <c r="E217" s="28">
        <v>5.27</v>
      </c>
      <c r="F217" s="28"/>
      <c r="G217" s="28"/>
      <c r="H217" s="28"/>
      <c r="I217"/>
    </row>
    <row r="218" spans="1:9">
      <c r="A218" s="162">
        <v>39423</v>
      </c>
      <c r="B218" s="28">
        <v>7.51</v>
      </c>
      <c r="C218" s="28">
        <v>6.32</v>
      </c>
      <c r="D218" s="28">
        <v>5.5</v>
      </c>
      <c r="E218" s="28">
        <v>5.1100000000000003</v>
      </c>
      <c r="F218" s="28"/>
      <c r="G218" s="28"/>
      <c r="H218" s="28"/>
      <c r="I218"/>
    </row>
    <row r="219" spans="1:9">
      <c r="A219" s="162">
        <v>39430</v>
      </c>
      <c r="B219" s="28">
        <v>7.8</v>
      </c>
      <c r="C219" s="28">
        <v>6.53</v>
      </c>
      <c r="D219" s="28">
        <v>5.65</v>
      </c>
      <c r="E219" s="28">
        <v>5.24</v>
      </c>
      <c r="F219" s="28"/>
      <c r="G219" s="28"/>
      <c r="H219" s="28"/>
      <c r="I219"/>
    </row>
    <row r="220" spans="1:9">
      <c r="A220" s="162">
        <v>39437</v>
      </c>
      <c r="B220" s="28">
        <v>7.39</v>
      </c>
      <c r="C220" s="28">
        <v>6.24</v>
      </c>
      <c r="D220" s="28">
        <v>5.28</v>
      </c>
      <c r="E220" s="28">
        <v>5</v>
      </c>
      <c r="F220" s="28"/>
      <c r="G220" s="28"/>
      <c r="H220" s="28"/>
      <c r="I220"/>
    </row>
    <row r="221" spans="1:9">
      <c r="A221" s="162">
        <v>39444</v>
      </c>
      <c r="B221" s="28">
        <v>7.32</v>
      </c>
      <c r="C221" s="28">
        <v>6.21</v>
      </c>
      <c r="D221" s="28">
        <v>5.22</v>
      </c>
      <c r="E221" s="28">
        <v>4.91</v>
      </c>
      <c r="F221" s="28"/>
      <c r="G221" s="28"/>
      <c r="H221" s="28"/>
      <c r="I221"/>
    </row>
    <row r="222" spans="1:9">
      <c r="A222" s="162">
        <v>39451</v>
      </c>
      <c r="B222" s="28">
        <v>7.55</v>
      </c>
      <c r="C222" s="28">
        <v>6.28</v>
      </c>
      <c r="D222" s="28">
        <v>5.23</v>
      </c>
      <c r="E222" s="28">
        <v>4.91</v>
      </c>
      <c r="F222" s="28"/>
      <c r="G222" s="28"/>
      <c r="H222" s="28"/>
      <c r="I222"/>
    </row>
    <row r="223" spans="1:9">
      <c r="A223" s="162">
        <v>39458</v>
      </c>
      <c r="B223" s="28">
        <v>6.43</v>
      </c>
      <c r="C223" s="28">
        <v>5.45</v>
      </c>
      <c r="D223" s="28">
        <v>4.6399999999999997</v>
      </c>
      <c r="E223" s="28">
        <v>4.51</v>
      </c>
      <c r="F223" s="28"/>
      <c r="G223" s="28"/>
      <c r="H223" s="28"/>
      <c r="I223"/>
    </row>
    <row r="224" spans="1:9">
      <c r="A224" s="162">
        <v>39465</v>
      </c>
      <c r="B224" s="28">
        <v>6.62</v>
      </c>
      <c r="C224" s="28">
        <v>5.71</v>
      </c>
      <c r="D224" s="28">
        <v>4.88</v>
      </c>
      <c r="E224" s="28">
        <v>4.7</v>
      </c>
      <c r="F224" s="28"/>
      <c r="G224" s="28"/>
      <c r="H224" s="28"/>
      <c r="I224"/>
    </row>
    <row r="225" spans="1:9">
      <c r="A225" s="162">
        <v>39472</v>
      </c>
      <c r="B225" s="28">
        <v>6.32</v>
      </c>
      <c r="C225" s="28">
        <v>5.44</v>
      </c>
      <c r="D225" s="28">
        <v>4.8600000000000003</v>
      </c>
      <c r="E225" s="28">
        <v>4.62</v>
      </c>
      <c r="F225" s="28"/>
      <c r="G225" s="28"/>
      <c r="H225" s="28"/>
      <c r="I225"/>
    </row>
    <row r="226" spans="1:9">
      <c r="A226" s="162">
        <v>39479</v>
      </c>
      <c r="B226" s="28">
        <v>6.24</v>
      </c>
      <c r="C226" s="28">
        <v>5.53</v>
      </c>
      <c r="D226" s="28">
        <v>4.91</v>
      </c>
      <c r="E226" s="28">
        <v>4.68</v>
      </c>
      <c r="F226" s="28"/>
      <c r="G226" s="28"/>
      <c r="H226" s="28"/>
      <c r="I226"/>
    </row>
    <row r="227" spans="1:9">
      <c r="A227" s="162">
        <v>39486</v>
      </c>
      <c r="B227" s="28">
        <v>6.04</v>
      </c>
      <c r="C227" s="28">
        <v>5.23</v>
      </c>
      <c r="D227" s="28">
        <v>4.67</v>
      </c>
      <c r="E227" s="28">
        <v>4.51</v>
      </c>
      <c r="F227" s="28"/>
      <c r="G227" s="28"/>
      <c r="H227" s="28"/>
      <c r="I227"/>
    </row>
    <row r="228" spans="1:9">
      <c r="A228" s="162">
        <v>39493</v>
      </c>
      <c r="B228" s="28">
        <v>6.15</v>
      </c>
      <c r="C228" s="28">
        <v>5.18</v>
      </c>
      <c r="D228" s="28">
        <v>4.67</v>
      </c>
      <c r="E228" s="28">
        <v>4.55</v>
      </c>
      <c r="F228" s="28"/>
      <c r="G228" s="28"/>
      <c r="H228" s="28"/>
      <c r="I228"/>
    </row>
    <row r="229" spans="1:9">
      <c r="A229" s="162">
        <v>39500</v>
      </c>
      <c r="B229" s="28">
        <v>5.9</v>
      </c>
      <c r="C229" s="28">
        <v>5.01</v>
      </c>
      <c r="D229" s="28">
        <v>4.58</v>
      </c>
      <c r="E229" s="28">
        <v>4.4400000000000004</v>
      </c>
      <c r="F229" s="28"/>
      <c r="G229" s="28"/>
      <c r="H229" s="28"/>
      <c r="I229"/>
    </row>
    <row r="230" spans="1:9">
      <c r="A230" s="162">
        <v>39507</v>
      </c>
      <c r="B230" s="28">
        <v>5.82</v>
      </c>
      <c r="C230" s="28">
        <v>5.04</v>
      </c>
      <c r="D230" s="28">
        <v>4.6100000000000003</v>
      </c>
      <c r="E230" s="28">
        <v>4.4400000000000004</v>
      </c>
      <c r="F230" s="28"/>
      <c r="G230" s="28"/>
      <c r="H230" s="28"/>
      <c r="I230"/>
    </row>
    <row r="231" spans="1:9">
      <c r="A231" s="162">
        <v>39514</v>
      </c>
      <c r="B231" s="28">
        <v>5.34</v>
      </c>
      <c r="C231" s="28">
        <v>4.8</v>
      </c>
      <c r="D231" s="28">
        <v>4.4400000000000004</v>
      </c>
      <c r="E231" s="28">
        <v>4.3600000000000003</v>
      </c>
      <c r="F231" s="28"/>
      <c r="G231" s="28"/>
      <c r="H231" s="28"/>
      <c r="I231"/>
    </row>
    <row r="232" spans="1:9">
      <c r="A232" s="162">
        <v>39521</v>
      </c>
      <c r="B232" s="28">
        <v>5.63</v>
      </c>
      <c r="C232" s="28">
        <v>4.88</v>
      </c>
      <c r="D232" s="28">
        <v>4.5599999999999996</v>
      </c>
      <c r="E232" s="28">
        <v>4.4400000000000004</v>
      </c>
      <c r="F232" s="28"/>
      <c r="G232" s="28"/>
      <c r="H232" s="28"/>
      <c r="I232"/>
    </row>
    <row r="233" spans="1:9">
      <c r="A233" s="162">
        <v>39528</v>
      </c>
      <c r="B233" s="28">
        <v>5.0999999999999996</v>
      </c>
      <c r="C233" s="28">
        <v>4.7300000000000004</v>
      </c>
      <c r="D233" s="28">
        <v>4.47</v>
      </c>
      <c r="E233" s="28">
        <v>4.3899999999999997</v>
      </c>
      <c r="F233" s="28"/>
      <c r="G233" s="28"/>
      <c r="H233" s="28"/>
      <c r="I233"/>
    </row>
    <row r="234" spans="1:9">
      <c r="A234" s="162">
        <v>39535</v>
      </c>
      <c r="B234" s="28">
        <v>4.5599999999999996</v>
      </c>
      <c r="C234" s="28">
        <v>4.58</v>
      </c>
      <c r="D234" s="28">
        <v>4.3899999999999997</v>
      </c>
      <c r="E234" s="28">
        <v>4.34</v>
      </c>
      <c r="F234" s="28"/>
      <c r="G234" s="28"/>
      <c r="H234" s="28"/>
      <c r="I234"/>
    </row>
    <row r="235" spans="1:9">
      <c r="A235" s="162">
        <v>39542</v>
      </c>
      <c r="B235" s="28">
        <v>5.17</v>
      </c>
      <c r="C235" s="28">
        <v>4.93</v>
      </c>
      <c r="D235" s="28">
        <v>4.5999999999999996</v>
      </c>
      <c r="E235" s="28">
        <v>4.5</v>
      </c>
      <c r="F235" s="28"/>
      <c r="G235" s="28"/>
      <c r="H235" s="28"/>
      <c r="I235"/>
    </row>
    <row r="236" spans="1:9">
      <c r="A236" s="162">
        <v>39549</v>
      </c>
      <c r="B236" s="28">
        <v>4.92</v>
      </c>
      <c r="C236" s="28">
        <v>4.96</v>
      </c>
      <c r="D236" s="28">
        <v>4.68</v>
      </c>
      <c r="E236" s="28">
        <v>4.49</v>
      </c>
      <c r="F236" s="28"/>
      <c r="G236" s="28"/>
      <c r="H236" s="28"/>
      <c r="I236"/>
    </row>
    <row r="237" spans="1:9">
      <c r="A237" s="162">
        <v>39556</v>
      </c>
      <c r="B237" s="28">
        <v>4.68</v>
      </c>
      <c r="C237" s="28">
        <v>4.8899999999999997</v>
      </c>
      <c r="D237" s="28">
        <v>4.6399999999999997</v>
      </c>
      <c r="E237" s="28">
        <v>4.4000000000000004</v>
      </c>
      <c r="F237" s="28"/>
      <c r="G237" s="28"/>
      <c r="H237" s="28"/>
      <c r="I237"/>
    </row>
    <row r="238" spans="1:9">
      <c r="A238" s="162">
        <v>39563</v>
      </c>
      <c r="B238" s="28">
        <v>4.84</v>
      </c>
      <c r="C238" s="28">
        <v>5.03</v>
      </c>
      <c r="D238" s="28">
        <v>4.76</v>
      </c>
      <c r="E238" s="28">
        <v>4.5199999999999996</v>
      </c>
      <c r="F238" s="28"/>
      <c r="G238" s="28"/>
      <c r="H238" s="28"/>
      <c r="I238"/>
    </row>
    <row r="239" spans="1:9">
      <c r="A239" s="162">
        <v>39570</v>
      </c>
      <c r="B239" s="28">
        <v>4.2300000000000004</v>
      </c>
      <c r="C239" s="28">
        <v>4.4400000000000004</v>
      </c>
      <c r="D239" s="28">
        <v>4.4000000000000004</v>
      </c>
      <c r="E239" s="28">
        <v>4.3099999999999996</v>
      </c>
      <c r="F239" s="28"/>
      <c r="G239" s="28"/>
      <c r="H239" s="28"/>
      <c r="I239"/>
    </row>
    <row r="240" spans="1:9">
      <c r="A240" s="162">
        <v>39577</v>
      </c>
      <c r="B240" s="28">
        <v>4.07</v>
      </c>
      <c r="C240" s="28">
        <v>4.07</v>
      </c>
      <c r="D240" s="28">
        <v>4.18</v>
      </c>
      <c r="E240" s="28">
        <v>4.1399999999999997</v>
      </c>
      <c r="F240" s="28"/>
      <c r="G240" s="28"/>
      <c r="H240" s="28"/>
      <c r="I240"/>
    </row>
    <row r="241" spans="1:9">
      <c r="A241" s="162">
        <v>39584</v>
      </c>
      <c r="B241" s="28">
        <v>4.72</v>
      </c>
      <c r="C241" s="28">
        <v>4.45</v>
      </c>
      <c r="D241" s="28">
        <v>4.3099999999999996</v>
      </c>
      <c r="E241" s="28">
        <v>4.28</v>
      </c>
      <c r="F241" s="28"/>
      <c r="G241" s="28"/>
      <c r="H241" s="28"/>
      <c r="I241"/>
    </row>
    <row r="242" spans="1:9">
      <c r="A242" s="162">
        <v>39591</v>
      </c>
      <c r="B242" s="28">
        <v>4.6399999999999997</v>
      </c>
      <c r="C242" s="28">
        <v>4.32</v>
      </c>
      <c r="D242" s="28">
        <v>4.1500000000000004</v>
      </c>
      <c r="E242" s="28">
        <v>4.1399999999999997</v>
      </c>
      <c r="F242" s="28"/>
      <c r="G242" s="28"/>
      <c r="H242" s="28"/>
      <c r="I242"/>
    </row>
    <row r="243" spans="1:9">
      <c r="A243" s="162">
        <v>39598</v>
      </c>
      <c r="B243" s="28">
        <v>5.34</v>
      </c>
      <c r="C243" s="28">
        <v>4.8600000000000003</v>
      </c>
      <c r="D243" s="28">
        <v>4.3600000000000003</v>
      </c>
      <c r="E243" s="28">
        <v>4.24</v>
      </c>
      <c r="F243" s="28"/>
      <c r="G243" s="28"/>
      <c r="H243" s="28"/>
      <c r="I243"/>
    </row>
    <row r="244" spans="1:9">
      <c r="A244" s="162">
        <v>39605</v>
      </c>
      <c r="B244" s="28">
        <v>4.68</v>
      </c>
      <c r="C244" s="28">
        <v>4.57</v>
      </c>
      <c r="D244" s="28">
        <v>4.28</v>
      </c>
      <c r="E244" s="28">
        <v>4.18</v>
      </c>
      <c r="F244" s="28"/>
      <c r="G244" s="28"/>
      <c r="H244" s="28"/>
      <c r="I244"/>
    </row>
    <row r="245" spans="1:9">
      <c r="A245" s="162">
        <v>39612</v>
      </c>
      <c r="B245" s="28">
        <v>4.6399999999999997</v>
      </c>
      <c r="C245" s="28">
        <v>4.49</v>
      </c>
      <c r="D245" s="28">
        <v>4.2300000000000004</v>
      </c>
      <c r="E245" s="28">
        <v>4.1399999999999997</v>
      </c>
      <c r="F245" s="28"/>
      <c r="G245" s="28"/>
      <c r="H245" s="28"/>
      <c r="I245"/>
    </row>
    <row r="246" spans="1:9">
      <c r="A246" s="162">
        <v>39619</v>
      </c>
      <c r="B246" s="28">
        <v>5.3</v>
      </c>
      <c r="C246" s="28">
        <v>4.79</v>
      </c>
      <c r="D246" s="28">
        <v>4.43</v>
      </c>
      <c r="E246" s="28">
        <v>4.3</v>
      </c>
      <c r="F246" s="28"/>
      <c r="G246" s="28"/>
      <c r="H246" s="28"/>
      <c r="I246"/>
    </row>
    <row r="247" spans="1:9">
      <c r="A247" s="162">
        <v>39626</v>
      </c>
      <c r="B247" s="28">
        <v>5.18</v>
      </c>
      <c r="C247" s="28">
        <v>4.83</v>
      </c>
      <c r="D247" s="28">
        <v>4.34</v>
      </c>
      <c r="E247" s="28">
        <v>4.21</v>
      </c>
      <c r="F247" s="28"/>
      <c r="G247" s="28"/>
      <c r="H247" s="28"/>
      <c r="I247"/>
    </row>
    <row r="248" spans="1:9">
      <c r="A248" s="162">
        <v>39633</v>
      </c>
      <c r="B248" s="28">
        <v>5.42</v>
      </c>
      <c r="C248" s="28">
        <v>4.7699999999999996</v>
      </c>
      <c r="D248" s="28">
        <v>4.3</v>
      </c>
      <c r="E248" s="28">
        <v>4.17</v>
      </c>
      <c r="F248" s="28"/>
      <c r="G248" s="28"/>
      <c r="H248" s="28"/>
      <c r="I248"/>
    </row>
    <row r="249" spans="1:9">
      <c r="A249" s="162">
        <v>39640</v>
      </c>
      <c r="B249" s="28">
        <v>5.2</v>
      </c>
      <c r="C249" s="28">
        <v>4.68</v>
      </c>
      <c r="D249" s="28">
        <v>4.2699999999999996</v>
      </c>
      <c r="E249" s="28">
        <v>4.16</v>
      </c>
      <c r="F249" s="28"/>
      <c r="G249" s="28"/>
      <c r="H249" s="28"/>
      <c r="I249"/>
    </row>
    <row r="250" spans="1:9">
      <c r="A250" s="162">
        <v>39647</v>
      </c>
      <c r="B250" s="28">
        <v>5.13</v>
      </c>
      <c r="C250" s="28">
        <v>4.62</v>
      </c>
      <c r="D250" s="28">
        <v>4.13</v>
      </c>
      <c r="E250" s="28">
        <v>4.0599999999999996</v>
      </c>
      <c r="F250" s="28"/>
      <c r="G250" s="28"/>
      <c r="H250" s="28"/>
      <c r="I250"/>
    </row>
    <row r="251" spans="1:9">
      <c r="A251" s="162">
        <v>39654</v>
      </c>
      <c r="B251" s="28">
        <v>5.0999999999999996</v>
      </c>
      <c r="C251" s="28">
        <v>4.6399999999999997</v>
      </c>
      <c r="D251" s="28">
        <v>4.1500000000000004</v>
      </c>
      <c r="E251" s="28">
        <v>4.09</v>
      </c>
      <c r="F251" s="28"/>
      <c r="G251" s="28"/>
      <c r="H251" s="28"/>
      <c r="I251"/>
    </row>
    <row r="252" spans="1:9">
      <c r="A252" s="162">
        <v>39661</v>
      </c>
      <c r="B252" s="28">
        <v>5.24</v>
      </c>
      <c r="C252" s="28">
        <v>4.6900000000000004</v>
      </c>
      <c r="D252" s="28">
        <v>4.2</v>
      </c>
      <c r="E252" s="28">
        <v>4.12</v>
      </c>
      <c r="F252" s="28"/>
      <c r="G252" s="28"/>
      <c r="H252" s="28"/>
      <c r="I252"/>
    </row>
    <row r="253" spans="1:9">
      <c r="A253" s="162">
        <v>39668</v>
      </c>
      <c r="B253" s="28">
        <v>4.99</v>
      </c>
      <c r="C253" s="28">
        <v>4.66</v>
      </c>
      <c r="D253" s="28">
        <v>4.25</v>
      </c>
      <c r="E253" s="28">
        <v>4.1500000000000004</v>
      </c>
      <c r="F253" s="28"/>
      <c r="G253" s="28"/>
      <c r="H253" s="28"/>
      <c r="I253"/>
    </row>
    <row r="254" spans="1:9">
      <c r="A254" s="162">
        <v>39675</v>
      </c>
      <c r="B254" s="28">
        <v>4.8899999999999997</v>
      </c>
      <c r="C254" s="28">
        <v>4.72</v>
      </c>
      <c r="D254" s="28">
        <v>4.3600000000000003</v>
      </c>
      <c r="E254" s="28">
        <v>4.17</v>
      </c>
      <c r="F254" s="28"/>
      <c r="G254" s="28"/>
      <c r="H254" s="28"/>
      <c r="I254"/>
    </row>
    <row r="255" spans="1:9">
      <c r="A255" s="162">
        <v>39682</v>
      </c>
      <c r="B255" s="28">
        <v>4.99</v>
      </c>
      <c r="C255" s="28">
        <v>4.67</v>
      </c>
      <c r="D255" s="28">
        <v>4.3600000000000003</v>
      </c>
      <c r="E255" s="28">
        <v>4.1900000000000004</v>
      </c>
      <c r="F255" s="28"/>
      <c r="G255" s="28"/>
      <c r="H255" s="28"/>
      <c r="I255"/>
    </row>
    <row r="256" spans="1:9">
      <c r="A256" s="162">
        <v>39689</v>
      </c>
      <c r="B256" s="28">
        <v>5.03</v>
      </c>
      <c r="C256" s="28">
        <v>4.68</v>
      </c>
      <c r="D256" s="28">
        <v>4.37</v>
      </c>
      <c r="E256" s="28">
        <v>4.1900000000000004</v>
      </c>
      <c r="F256" s="28"/>
      <c r="G256" s="28"/>
      <c r="H256" s="28"/>
      <c r="I256"/>
    </row>
    <row r="257" spans="1:9">
      <c r="A257" s="162">
        <v>39696</v>
      </c>
      <c r="B257" s="28">
        <v>4.97</v>
      </c>
      <c r="C257" s="28">
        <v>4.71</v>
      </c>
      <c r="D257" s="28">
        <v>4.3600000000000003</v>
      </c>
      <c r="E257" s="28">
        <v>4.2</v>
      </c>
      <c r="F257" s="28"/>
      <c r="G257" s="28"/>
      <c r="H257" s="28"/>
      <c r="I257"/>
    </row>
    <row r="258" spans="1:9">
      <c r="A258" s="162">
        <v>39703</v>
      </c>
      <c r="B258" s="28">
        <v>5.07</v>
      </c>
      <c r="C258" s="28">
        <v>4.82</v>
      </c>
      <c r="D258" s="28">
        <v>4.4000000000000004</v>
      </c>
      <c r="E258" s="28">
        <v>4.24</v>
      </c>
      <c r="F258" s="28"/>
      <c r="G258" s="28"/>
      <c r="H258" s="28"/>
      <c r="I258"/>
    </row>
    <row r="259" spans="1:9">
      <c r="A259" s="162">
        <v>39710</v>
      </c>
      <c r="B259" s="28">
        <v>4.74</v>
      </c>
      <c r="C259" s="28">
        <v>4.6100000000000003</v>
      </c>
      <c r="D259" s="28">
        <v>4.2699999999999996</v>
      </c>
      <c r="E259" s="28">
        <v>4.13</v>
      </c>
      <c r="F259" s="28"/>
      <c r="G259" s="28"/>
      <c r="H259" s="28"/>
      <c r="I259"/>
    </row>
    <row r="260" spans="1:9">
      <c r="A260" s="162">
        <v>39717</v>
      </c>
      <c r="B260" s="28">
        <v>4.5</v>
      </c>
      <c r="C260" s="28">
        <v>4.47</v>
      </c>
      <c r="D260" s="28">
        <v>4.1500000000000004</v>
      </c>
      <c r="E260" s="28">
        <v>4.03</v>
      </c>
      <c r="F260" s="28"/>
      <c r="G260" s="28"/>
      <c r="H260" s="28"/>
      <c r="I260"/>
    </row>
    <row r="261" spans="1:9">
      <c r="A261" s="162">
        <v>39724</v>
      </c>
      <c r="B261" s="28">
        <v>2.48</v>
      </c>
      <c r="C261" s="28">
        <v>3.22</v>
      </c>
      <c r="D261" s="28">
        <v>3.49</v>
      </c>
      <c r="E261" s="28">
        <v>3.55</v>
      </c>
      <c r="F261" s="28"/>
      <c r="G261" s="28"/>
      <c r="H261" s="28"/>
      <c r="I261"/>
    </row>
    <row r="262" spans="1:9">
      <c r="A262" s="162">
        <v>39731</v>
      </c>
      <c r="B262" s="28">
        <v>4.43</v>
      </c>
      <c r="C262" s="28">
        <v>4.07</v>
      </c>
      <c r="D262" s="28">
        <v>4.08</v>
      </c>
      <c r="E262" s="28">
        <v>4.01</v>
      </c>
      <c r="F262" s="28"/>
      <c r="G262" s="28"/>
      <c r="H262" s="28"/>
      <c r="I262"/>
    </row>
    <row r="263" spans="1:9">
      <c r="A263" s="162">
        <v>39738</v>
      </c>
      <c r="B263" s="28">
        <v>2.89</v>
      </c>
      <c r="C263" s="28">
        <v>3.33</v>
      </c>
      <c r="D263" s="28">
        <v>3.46</v>
      </c>
      <c r="E263" s="28">
        <v>3.49</v>
      </c>
      <c r="F263" s="28"/>
      <c r="G263" s="28"/>
      <c r="H263" s="28"/>
      <c r="I263"/>
    </row>
    <row r="264" spans="1:9">
      <c r="A264" s="162">
        <v>39745</v>
      </c>
      <c r="B264" s="28">
        <v>2.98</v>
      </c>
      <c r="C264" s="28">
        <v>3.47</v>
      </c>
      <c r="D264" s="28">
        <v>3.73</v>
      </c>
      <c r="E264" s="28">
        <v>3.73</v>
      </c>
      <c r="F264" s="28"/>
      <c r="G264" s="28"/>
      <c r="H264" s="28"/>
      <c r="I264"/>
    </row>
    <row r="265" spans="1:9">
      <c r="A265" s="162">
        <v>39752</v>
      </c>
      <c r="B265" s="28">
        <v>3.12</v>
      </c>
      <c r="C265" s="28">
        <v>4.16</v>
      </c>
      <c r="D265" s="28">
        <v>4.4800000000000004</v>
      </c>
      <c r="E265" s="28">
        <v>4.49</v>
      </c>
      <c r="F265" s="28"/>
      <c r="G265" s="28"/>
      <c r="H265" s="28"/>
      <c r="I265"/>
    </row>
    <row r="266" spans="1:9">
      <c r="A266" s="162">
        <v>39759</v>
      </c>
      <c r="B266" s="28">
        <v>2.9</v>
      </c>
      <c r="C266" s="28">
        <v>3.87</v>
      </c>
      <c r="D266" s="28">
        <v>4.05</v>
      </c>
      <c r="E266" s="28">
        <v>4.04</v>
      </c>
      <c r="F266" s="28"/>
      <c r="G266" s="28"/>
      <c r="H266" s="28"/>
      <c r="I266"/>
    </row>
    <row r="267" spans="1:9">
      <c r="A267" s="162">
        <v>39766</v>
      </c>
      <c r="B267" s="28">
        <v>1.95</v>
      </c>
      <c r="C267" s="28">
        <v>3.41</v>
      </c>
      <c r="D267" s="28">
        <v>3.62</v>
      </c>
      <c r="E267" s="28">
        <v>3.64</v>
      </c>
      <c r="F267" s="28"/>
      <c r="G267" s="28"/>
      <c r="H267" s="28"/>
      <c r="I267"/>
    </row>
    <row r="268" spans="1:9">
      <c r="A268" s="162">
        <v>39773</v>
      </c>
      <c r="B268" s="28">
        <v>1.94</v>
      </c>
      <c r="C268" s="28">
        <v>3.65</v>
      </c>
      <c r="D268" s="28">
        <v>3.67</v>
      </c>
      <c r="E268" s="28">
        <v>3.72</v>
      </c>
      <c r="F268" s="28"/>
      <c r="G268" s="28"/>
      <c r="H268" s="28"/>
      <c r="I268"/>
    </row>
    <row r="269" spans="1:9">
      <c r="A269" s="162">
        <v>39780</v>
      </c>
      <c r="B269" s="28">
        <v>3.09</v>
      </c>
      <c r="C269" s="28">
        <v>4.08</v>
      </c>
      <c r="D269" s="28">
        <v>4.1399999999999997</v>
      </c>
      <c r="E269" s="28">
        <v>4.05</v>
      </c>
      <c r="F269" s="28"/>
      <c r="G269" s="28"/>
      <c r="H269" s="28"/>
      <c r="I269"/>
    </row>
    <row r="270" spans="1:9">
      <c r="A270" s="162">
        <v>39787</v>
      </c>
      <c r="B270" s="28">
        <v>4.8499999999999996</v>
      </c>
      <c r="C270" s="28">
        <v>4.79</v>
      </c>
      <c r="D270" s="28">
        <v>4.5999999999999996</v>
      </c>
      <c r="E270" s="28">
        <v>4.45</v>
      </c>
      <c r="F270" s="28"/>
      <c r="G270" s="28"/>
      <c r="H270" s="28"/>
      <c r="I270"/>
    </row>
    <row r="271" spans="1:9">
      <c r="A271" s="162">
        <v>39794</v>
      </c>
      <c r="B271" s="28">
        <v>4.42</v>
      </c>
      <c r="C271" s="28">
        <v>4.57</v>
      </c>
      <c r="D271" s="28">
        <v>4.28</v>
      </c>
      <c r="E271" s="28">
        <v>4.1399999999999997</v>
      </c>
      <c r="F271" s="28"/>
      <c r="G271" s="28"/>
      <c r="H271" s="28"/>
      <c r="I271"/>
    </row>
    <row r="272" spans="1:9">
      <c r="A272" s="162">
        <v>39801</v>
      </c>
      <c r="B272" s="28">
        <v>4.1399999999999997</v>
      </c>
      <c r="C272" s="28">
        <v>4.28</v>
      </c>
      <c r="D272" s="28">
        <v>4.21</v>
      </c>
      <c r="E272" s="28">
        <v>4.1100000000000003</v>
      </c>
      <c r="F272" s="28"/>
      <c r="G272" s="28"/>
      <c r="H272" s="28"/>
      <c r="I272"/>
    </row>
    <row r="273" spans="1:9">
      <c r="A273" s="162">
        <v>39808</v>
      </c>
      <c r="B273" s="28">
        <v>4.09</v>
      </c>
      <c r="C273" s="28">
        <v>4.34</v>
      </c>
      <c r="D273" s="28">
        <v>4.1900000000000004</v>
      </c>
      <c r="E273" s="28">
        <v>4.1100000000000003</v>
      </c>
      <c r="F273" s="28"/>
      <c r="G273" s="28"/>
      <c r="H273" s="28"/>
      <c r="I273"/>
    </row>
    <row r="274" spans="1:9">
      <c r="A274" s="162">
        <v>39815</v>
      </c>
      <c r="B274" s="28">
        <v>4.04</v>
      </c>
      <c r="C274" s="28">
        <v>4.4000000000000004</v>
      </c>
      <c r="D274" s="28">
        <v>4.18</v>
      </c>
      <c r="E274" s="28">
        <v>4.1100000000000003</v>
      </c>
      <c r="F274" s="28"/>
      <c r="G274" s="28"/>
      <c r="H274" s="28"/>
      <c r="I274"/>
    </row>
    <row r="275" spans="1:9">
      <c r="A275" s="162">
        <v>39822</v>
      </c>
      <c r="B275" s="28">
        <v>3.84</v>
      </c>
      <c r="C275" s="28">
        <v>4.37</v>
      </c>
      <c r="D275" s="28">
        <v>4.22</v>
      </c>
      <c r="E275" s="28">
        <v>4.12</v>
      </c>
      <c r="F275" s="28"/>
      <c r="G275" s="28"/>
      <c r="H275" s="28"/>
      <c r="I275"/>
    </row>
    <row r="276" spans="1:9">
      <c r="A276" s="162">
        <v>39829</v>
      </c>
      <c r="B276" s="28">
        <v>4.28</v>
      </c>
      <c r="C276" s="28">
        <v>4.6100000000000003</v>
      </c>
      <c r="D276" s="28">
        <v>4.45</v>
      </c>
      <c r="E276" s="28">
        <v>4.29</v>
      </c>
      <c r="F276" s="28"/>
      <c r="G276" s="28"/>
      <c r="H276" s="28"/>
      <c r="I276"/>
    </row>
    <row r="277" spans="1:9">
      <c r="A277" s="162">
        <v>39836</v>
      </c>
      <c r="B277" s="28">
        <v>3.96</v>
      </c>
      <c r="C277" s="28">
        <v>4.53</v>
      </c>
      <c r="D277" s="28">
        <v>4.38</v>
      </c>
      <c r="E277" s="28">
        <v>4.26</v>
      </c>
      <c r="F277" s="28"/>
      <c r="G277" s="28"/>
      <c r="H277" s="28"/>
      <c r="I277"/>
    </row>
    <row r="278" spans="1:9">
      <c r="A278" s="162">
        <v>39843</v>
      </c>
      <c r="B278" s="28">
        <v>4.5</v>
      </c>
      <c r="C278" s="28">
        <v>4.55</v>
      </c>
      <c r="D278" s="28">
        <v>4.28</v>
      </c>
      <c r="E278" s="28">
        <v>4.1500000000000004</v>
      </c>
      <c r="F278" s="28"/>
      <c r="G278" s="28"/>
      <c r="H278" s="28"/>
      <c r="I278"/>
    </row>
    <row r="279" spans="1:9">
      <c r="A279" s="162">
        <v>39850</v>
      </c>
      <c r="B279" s="28">
        <v>5.33</v>
      </c>
      <c r="C279" s="28">
        <v>4.8600000000000003</v>
      </c>
      <c r="D279" s="28">
        <v>4.63</v>
      </c>
      <c r="E279" s="28">
        <v>4.4000000000000004</v>
      </c>
      <c r="F279" s="28"/>
      <c r="G279" s="28"/>
      <c r="H279" s="28"/>
      <c r="I279"/>
    </row>
    <row r="280" spans="1:9">
      <c r="A280" s="162">
        <v>39857</v>
      </c>
      <c r="B280" s="28">
        <v>5.3</v>
      </c>
      <c r="C280" s="28">
        <v>4.93</v>
      </c>
      <c r="D280" s="28">
        <v>4.67</v>
      </c>
      <c r="E280" s="28">
        <v>4.38</v>
      </c>
      <c r="F280" s="28"/>
      <c r="G280" s="28"/>
      <c r="H280" s="28"/>
      <c r="I280"/>
    </row>
    <row r="281" spans="1:9">
      <c r="A281" s="162">
        <v>39864</v>
      </c>
      <c r="B281" s="28">
        <v>5.88</v>
      </c>
      <c r="C281" s="28">
        <v>5.42</v>
      </c>
      <c r="D281" s="28">
        <v>4.92</v>
      </c>
      <c r="E281" s="28">
        <v>4.6100000000000003</v>
      </c>
      <c r="F281" s="28"/>
      <c r="G281" s="28"/>
      <c r="H281" s="28"/>
      <c r="I281"/>
    </row>
    <row r="282" spans="1:9">
      <c r="A282" s="162">
        <v>39871</v>
      </c>
      <c r="B282" s="28">
        <v>6.3</v>
      </c>
      <c r="C282" s="28">
        <v>5.91</v>
      </c>
      <c r="D282" s="28">
        <v>5.25</v>
      </c>
      <c r="E282" s="28">
        <v>4.83</v>
      </c>
      <c r="F282" s="28"/>
      <c r="G282" s="28"/>
      <c r="H282" s="28"/>
      <c r="I282"/>
    </row>
    <row r="283" spans="1:9">
      <c r="A283" s="162">
        <v>39878</v>
      </c>
      <c r="B283" s="28">
        <v>6.41</v>
      </c>
      <c r="C283" s="28">
        <v>5.8</v>
      </c>
      <c r="D283" s="28">
        <v>5.07</v>
      </c>
      <c r="E283" s="28">
        <v>4.75</v>
      </c>
      <c r="F283" s="28"/>
      <c r="G283" s="28"/>
      <c r="H283" s="28"/>
      <c r="I283"/>
    </row>
    <row r="284" spans="1:9">
      <c r="A284" s="162">
        <v>39885</v>
      </c>
      <c r="B284" s="28">
        <v>6.08</v>
      </c>
      <c r="C284" s="28">
        <v>5.38</v>
      </c>
      <c r="D284" s="28">
        <v>4.7699999999999996</v>
      </c>
      <c r="E284" s="28">
        <v>4.57</v>
      </c>
      <c r="F284" s="28"/>
      <c r="G284" s="28"/>
      <c r="H284" s="28"/>
      <c r="I284"/>
    </row>
    <row r="285" spans="1:9">
      <c r="A285" s="162">
        <v>39892</v>
      </c>
      <c r="B285" s="28">
        <v>6.53</v>
      </c>
      <c r="C285" s="28">
        <v>5.55</v>
      </c>
      <c r="D285" s="28">
        <v>4.7699999999999996</v>
      </c>
      <c r="E285" s="28">
        <v>4.5199999999999996</v>
      </c>
      <c r="F285" s="28"/>
      <c r="G285" s="28"/>
      <c r="H285" s="28"/>
      <c r="I285"/>
    </row>
    <row r="286" spans="1:9">
      <c r="A286" s="162">
        <v>39899</v>
      </c>
      <c r="B286" s="28">
        <v>6.51</v>
      </c>
      <c r="C286" s="28">
        <v>5.75</v>
      </c>
      <c r="D286" s="28">
        <v>4.95</v>
      </c>
      <c r="E286" s="28">
        <v>4.6500000000000004</v>
      </c>
      <c r="F286" s="28"/>
      <c r="G286" s="28"/>
      <c r="H286" s="28"/>
      <c r="I286"/>
    </row>
    <row r="287" spans="1:9">
      <c r="A287" s="162">
        <v>39906</v>
      </c>
      <c r="B287" s="28">
        <v>7.11</v>
      </c>
      <c r="C287" s="28">
        <v>6.05</v>
      </c>
      <c r="D287" s="28">
        <v>5.01</v>
      </c>
      <c r="E287" s="28">
        <v>4.6100000000000003</v>
      </c>
      <c r="F287" s="28"/>
      <c r="G287" s="28"/>
      <c r="H287" s="28"/>
      <c r="I287"/>
    </row>
    <row r="288" spans="1:9">
      <c r="A288" s="162">
        <v>39913</v>
      </c>
      <c r="B288" s="28">
        <v>6.91</v>
      </c>
      <c r="C288" s="28">
        <v>5.9</v>
      </c>
      <c r="D288" s="28">
        <v>4.91</v>
      </c>
      <c r="E288" s="28">
        <v>4.5599999999999996</v>
      </c>
      <c r="F288" s="28"/>
      <c r="G288" s="28"/>
      <c r="H288" s="28"/>
      <c r="I288"/>
    </row>
    <row r="289" spans="1:9">
      <c r="A289" s="162">
        <v>39920</v>
      </c>
      <c r="B289" s="28">
        <v>6.71</v>
      </c>
      <c r="C289" s="28">
        <v>5.75</v>
      </c>
      <c r="D289" s="28">
        <v>4.82</v>
      </c>
      <c r="E289" s="28">
        <v>4.51</v>
      </c>
      <c r="F289" s="28"/>
      <c r="G289" s="28"/>
      <c r="H289" s="28"/>
      <c r="I289"/>
    </row>
    <row r="290" spans="1:9">
      <c r="A290" s="162">
        <v>39927</v>
      </c>
      <c r="B290" s="28">
        <v>6.41</v>
      </c>
      <c r="C290" s="28">
        <v>5.59</v>
      </c>
      <c r="D290" s="28">
        <v>4.67</v>
      </c>
      <c r="E290" s="28">
        <v>4.41</v>
      </c>
      <c r="F290" s="28"/>
      <c r="G290" s="28"/>
      <c r="H290" s="28"/>
      <c r="I290"/>
    </row>
    <row r="291" spans="1:9">
      <c r="A291" s="162">
        <v>39934</v>
      </c>
      <c r="B291" s="28">
        <v>5.57</v>
      </c>
      <c r="C291" s="28">
        <v>5.01</v>
      </c>
      <c r="D291" s="28">
        <v>4.4800000000000004</v>
      </c>
      <c r="E291" s="28">
        <v>4.25</v>
      </c>
      <c r="F291" s="28"/>
      <c r="G291" s="28"/>
      <c r="H291" s="28"/>
      <c r="I291"/>
    </row>
    <row r="292" spans="1:9">
      <c r="A292" s="162">
        <v>39941</v>
      </c>
      <c r="B292" s="28">
        <v>4.74</v>
      </c>
      <c r="C292" s="28">
        <v>4.4400000000000004</v>
      </c>
      <c r="D292" s="28">
        <v>4.28</v>
      </c>
      <c r="E292" s="28">
        <v>4.0999999999999996</v>
      </c>
      <c r="F292" s="28"/>
      <c r="G292" s="28"/>
      <c r="H292" s="28"/>
      <c r="I292"/>
    </row>
    <row r="293" spans="1:9">
      <c r="A293" s="162">
        <v>39948</v>
      </c>
      <c r="B293" s="28">
        <v>4.6100000000000003</v>
      </c>
      <c r="C293" s="28">
        <v>4.28</v>
      </c>
      <c r="D293" s="28">
        <v>4.08</v>
      </c>
      <c r="E293" s="28">
        <v>3.95</v>
      </c>
      <c r="F293" s="28"/>
      <c r="G293" s="28"/>
      <c r="H293" s="28"/>
      <c r="I293"/>
    </row>
    <row r="294" spans="1:9">
      <c r="A294" s="162">
        <v>39955</v>
      </c>
      <c r="B294" s="28">
        <v>4.3499999999999996</v>
      </c>
      <c r="C294" s="28">
        <v>4.1500000000000004</v>
      </c>
      <c r="D294" s="28">
        <v>4.09</v>
      </c>
      <c r="E294" s="28">
        <v>3.99</v>
      </c>
      <c r="F294" s="28"/>
      <c r="G294" s="28"/>
      <c r="H294" s="28"/>
      <c r="I294"/>
    </row>
    <row r="295" spans="1:9">
      <c r="A295" s="162">
        <v>39962</v>
      </c>
      <c r="B295" s="28">
        <v>3.99</v>
      </c>
      <c r="C295" s="28">
        <v>4.04</v>
      </c>
      <c r="D295" s="28">
        <v>4.08</v>
      </c>
      <c r="E295" s="28">
        <v>4.07</v>
      </c>
      <c r="F295" s="28"/>
      <c r="G295" s="28"/>
      <c r="H295" s="28"/>
      <c r="I295"/>
    </row>
    <row r="296" spans="1:9">
      <c r="A296" s="162">
        <v>39969</v>
      </c>
      <c r="B296" s="28">
        <v>3.88</v>
      </c>
      <c r="C296" s="28">
        <v>4.0199999999999996</v>
      </c>
      <c r="D296" s="28">
        <v>3.97</v>
      </c>
      <c r="E296" s="28">
        <v>4.0199999999999996</v>
      </c>
      <c r="F296" s="28"/>
      <c r="G296" s="28"/>
      <c r="H296" s="28"/>
      <c r="I296"/>
    </row>
    <row r="297" spans="1:9">
      <c r="A297" s="162">
        <v>39976</v>
      </c>
      <c r="B297" s="28">
        <v>3.86</v>
      </c>
      <c r="C297" s="28">
        <v>4.01</v>
      </c>
      <c r="D297" s="28">
        <v>4.13</v>
      </c>
      <c r="E297" s="28">
        <v>4.08</v>
      </c>
      <c r="F297" s="28"/>
      <c r="G297" s="28"/>
      <c r="H297" s="28"/>
      <c r="I297"/>
    </row>
    <row r="298" spans="1:9">
      <c r="A298" s="162">
        <v>39983</v>
      </c>
      <c r="B298" s="28">
        <v>4.01</v>
      </c>
      <c r="C298" s="28">
        <v>4.13</v>
      </c>
      <c r="D298" s="28">
        <v>4.17</v>
      </c>
      <c r="E298" s="28">
        <v>4.0999999999999996</v>
      </c>
      <c r="F298" s="28"/>
      <c r="G298" s="28"/>
      <c r="H298" s="28"/>
      <c r="I298"/>
    </row>
    <row r="299" spans="1:9">
      <c r="A299" s="162">
        <v>39990</v>
      </c>
      <c r="B299" s="28">
        <v>3.86</v>
      </c>
      <c r="C299" s="28">
        <v>4.32</v>
      </c>
      <c r="D299" s="28">
        <v>4.3099999999999996</v>
      </c>
      <c r="E299" s="28">
        <v>4.32</v>
      </c>
      <c r="F299" s="28"/>
      <c r="G299" s="28"/>
      <c r="H299" s="28"/>
      <c r="I299"/>
    </row>
    <row r="300" spans="1:9">
      <c r="A300" s="162">
        <v>39997</v>
      </c>
      <c r="B300" s="28">
        <v>3.86</v>
      </c>
      <c r="C300" s="28">
        <v>4.32</v>
      </c>
      <c r="D300" s="28">
        <v>4.43</v>
      </c>
      <c r="E300" s="28">
        <v>4.45</v>
      </c>
      <c r="F300" s="28"/>
      <c r="G300" s="28"/>
      <c r="H300" s="28"/>
      <c r="I300"/>
    </row>
    <row r="301" spans="1:9">
      <c r="A301" s="162">
        <v>40004</v>
      </c>
      <c r="B301" s="28">
        <v>3.86</v>
      </c>
      <c r="C301" s="28">
        <v>4.17</v>
      </c>
      <c r="D301" s="28">
        <v>4.26</v>
      </c>
      <c r="E301" s="28">
        <v>4.28</v>
      </c>
      <c r="F301" s="28"/>
      <c r="G301" s="28"/>
      <c r="H301" s="28"/>
      <c r="I301"/>
    </row>
    <row r="302" spans="1:9">
      <c r="A302" s="162">
        <v>40011</v>
      </c>
      <c r="B302" s="28">
        <v>3.8</v>
      </c>
      <c r="C302" s="28">
        <v>4.3499999999999996</v>
      </c>
      <c r="D302" s="28">
        <v>4.42</v>
      </c>
      <c r="E302" s="28">
        <v>4.42</v>
      </c>
      <c r="F302" s="28"/>
      <c r="G302" s="28"/>
      <c r="H302" s="28"/>
      <c r="I302"/>
    </row>
    <row r="303" spans="1:9">
      <c r="A303" s="162">
        <v>40018</v>
      </c>
      <c r="B303" s="28">
        <v>3.99</v>
      </c>
      <c r="C303" s="28">
        <v>4.3</v>
      </c>
      <c r="D303" s="28">
        <v>4.3499999999999996</v>
      </c>
      <c r="E303" s="28">
        <v>4.37</v>
      </c>
      <c r="F303" s="28"/>
      <c r="G303" s="28"/>
      <c r="H303" s="28"/>
      <c r="I303"/>
    </row>
    <row r="304" spans="1:9">
      <c r="A304" s="162">
        <v>40025</v>
      </c>
      <c r="B304" s="28">
        <v>4.03</v>
      </c>
      <c r="C304" s="28">
        <v>4.43</v>
      </c>
      <c r="D304" s="28">
        <v>4.41</v>
      </c>
      <c r="E304" s="28">
        <v>4.46</v>
      </c>
      <c r="F304" s="28"/>
      <c r="G304" s="28"/>
      <c r="H304" s="28"/>
      <c r="I304"/>
    </row>
    <row r="305" spans="1:9">
      <c r="A305" s="162">
        <v>40032</v>
      </c>
      <c r="B305" s="28">
        <v>3.99</v>
      </c>
      <c r="C305" s="28">
        <v>4.3600000000000003</v>
      </c>
      <c r="D305" s="28">
        <v>4.37</v>
      </c>
      <c r="E305" s="28">
        <v>4.33</v>
      </c>
      <c r="F305" s="28"/>
      <c r="G305" s="28"/>
      <c r="H305" s="28"/>
      <c r="I305"/>
    </row>
    <row r="306" spans="1:9">
      <c r="A306" s="162">
        <v>40039</v>
      </c>
      <c r="B306" s="28">
        <v>3.91</v>
      </c>
      <c r="C306" s="28">
        <v>4.2300000000000004</v>
      </c>
      <c r="D306" s="28">
        <v>4.2699999999999996</v>
      </c>
      <c r="E306" s="28">
        <v>4.29</v>
      </c>
      <c r="F306" s="28"/>
      <c r="G306" s="28"/>
      <c r="H306" s="28"/>
      <c r="I306"/>
    </row>
    <row r="307" spans="1:9">
      <c r="A307" s="162">
        <v>40046</v>
      </c>
      <c r="B307" s="28">
        <v>3.91</v>
      </c>
      <c r="C307" s="28">
        <v>4.1900000000000004</v>
      </c>
      <c r="D307" s="28">
        <v>4.2300000000000004</v>
      </c>
      <c r="E307" s="28">
        <v>4.21</v>
      </c>
      <c r="F307" s="28"/>
      <c r="G307" s="28"/>
      <c r="H307" s="28"/>
      <c r="I307"/>
    </row>
    <row r="308" spans="1:9">
      <c r="A308" s="162">
        <v>40053</v>
      </c>
      <c r="B308" s="28">
        <v>3.91</v>
      </c>
      <c r="C308" s="28">
        <v>4.24</v>
      </c>
      <c r="D308" s="28">
        <v>4.26</v>
      </c>
      <c r="E308" s="28">
        <v>4.26</v>
      </c>
      <c r="F308" s="28"/>
      <c r="G308" s="28"/>
      <c r="H308" s="28"/>
      <c r="I308"/>
    </row>
    <row r="309" spans="1:9">
      <c r="A309" s="162">
        <v>40060</v>
      </c>
      <c r="B309" s="28">
        <v>3.84</v>
      </c>
      <c r="C309" s="28">
        <v>4.22</v>
      </c>
      <c r="D309" s="28">
        <v>4.22</v>
      </c>
      <c r="E309" s="28">
        <v>4.22</v>
      </c>
      <c r="F309" s="28"/>
      <c r="G309" s="28"/>
      <c r="H309" s="28"/>
      <c r="I309"/>
    </row>
    <row r="310" spans="1:9">
      <c r="A310" s="162">
        <v>40067</v>
      </c>
      <c r="B310" s="28">
        <v>3.78</v>
      </c>
      <c r="C310" s="28">
        <v>4.13</v>
      </c>
      <c r="D310" s="28">
        <v>4.16</v>
      </c>
      <c r="E310" s="28">
        <v>4.17</v>
      </c>
      <c r="F310" s="28"/>
      <c r="G310" s="28"/>
      <c r="H310" s="28"/>
      <c r="I310"/>
    </row>
    <row r="311" spans="1:9">
      <c r="A311" s="162">
        <v>40074</v>
      </c>
      <c r="B311" s="28">
        <v>3.8</v>
      </c>
      <c r="C311" s="28">
        <v>4.2300000000000004</v>
      </c>
      <c r="D311" s="28">
        <v>4.22</v>
      </c>
      <c r="E311" s="28">
        <v>4.1900000000000004</v>
      </c>
      <c r="F311" s="28"/>
      <c r="G311" s="28"/>
      <c r="H311" s="28"/>
      <c r="I311"/>
    </row>
    <row r="312" spans="1:9">
      <c r="A312" s="162">
        <v>40081</v>
      </c>
      <c r="B312" s="28">
        <v>3.7</v>
      </c>
      <c r="C312" s="28">
        <v>4.16</v>
      </c>
      <c r="D312" s="28">
        <v>4.1399999999999997</v>
      </c>
      <c r="E312" s="28">
        <v>4.12</v>
      </c>
      <c r="F312" s="28"/>
      <c r="G312" s="28"/>
      <c r="H312" s="28"/>
      <c r="I312"/>
    </row>
    <row r="313" spans="1:9">
      <c r="A313" s="162">
        <v>40088</v>
      </c>
      <c r="B313" s="28">
        <v>3.62</v>
      </c>
      <c r="C313" s="28">
        <v>4.05</v>
      </c>
      <c r="D313" s="28">
        <v>4.12</v>
      </c>
      <c r="E313" s="28">
        <v>4.12</v>
      </c>
      <c r="F313" s="28"/>
      <c r="G313" s="28"/>
      <c r="H313" s="28"/>
      <c r="I313"/>
    </row>
    <row r="314" spans="1:9">
      <c r="A314" s="162">
        <v>40095</v>
      </c>
      <c r="B314" s="28">
        <v>3.6</v>
      </c>
      <c r="C314" s="28">
        <v>4.0599999999999996</v>
      </c>
      <c r="D314" s="28">
        <v>4.0599999999999996</v>
      </c>
      <c r="E314" s="28">
        <v>4.05</v>
      </c>
      <c r="F314" s="28"/>
      <c r="G314" s="28"/>
      <c r="H314" s="28"/>
      <c r="I314"/>
    </row>
    <row r="315" spans="1:9">
      <c r="A315" s="162">
        <v>40102</v>
      </c>
      <c r="B315" s="28">
        <v>3.64</v>
      </c>
      <c r="C315" s="28">
        <v>4.08</v>
      </c>
      <c r="D315" s="28">
        <v>4.0599999999999996</v>
      </c>
      <c r="E315" s="28">
        <v>4.05</v>
      </c>
      <c r="F315" s="28"/>
      <c r="G315" s="28"/>
      <c r="H315" s="28"/>
      <c r="I315"/>
    </row>
    <row r="316" spans="1:9">
      <c r="A316" s="162">
        <v>40109</v>
      </c>
      <c r="B316" s="28">
        <v>3.62</v>
      </c>
      <c r="C316" s="28">
        <v>4.09</v>
      </c>
      <c r="D316" s="28">
        <v>4.0199999999999996</v>
      </c>
      <c r="E316" s="28">
        <v>4.0199999999999996</v>
      </c>
      <c r="F316" s="28"/>
      <c r="G316" s="28"/>
      <c r="H316" s="28"/>
      <c r="I316"/>
    </row>
    <row r="317" spans="1:9">
      <c r="A317" s="162">
        <v>40116</v>
      </c>
      <c r="B317" s="28">
        <v>3.66</v>
      </c>
      <c r="C317" s="28">
        <v>4.03</v>
      </c>
      <c r="D317" s="28">
        <v>3.95</v>
      </c>
      <c r="E317" s="28">
        <v>3.92</v>
      </c>
      <c r="F317" s="28"/>
      <c r="G317" s="28"/>
      <c r="H317" s="28"/>
      <c r="I317"/>
    </row>
    <row r="318" spans="1:9">
      <c r="A318" s="162">
        <v>40123</v>
      </c>
      <c r="B318" s="28">
        <v>3.46</v>
      </c>
      <c r="C318" s="28">
        <v>3.94</v>
      </c>
      <c r="D318" s="28">
        <v>3.92</v>
      </c>
      <c r="E318" s="28">
        <v>3.9</v>
      </c>
      <c r="F318" s="28"/>
      <c r="G318" s="28"/>
      <c r="H318" s="28"/>
      <c r="I318"/>
    </row>
    <row r="319" spans="1:9">
      <c r="A319" s="162">
        <v>40130</v>
      </c>
      <c r="B319" s="28">
        <v>3.43</v>
      </c>
      <c r="C319" s="28">
        <v>3.94</v>
      </c>
      <c r="D319" s="28">
        <v>3.92</v>
      </c>
      <c r="E319" s="28">
        <v>3.88</v>
      </c>
      <c r="F319" s="28"/>
      <c r="G319" s="28"/>
      <c r="H319" s="28"/>
      <c r="I319"/>
    </row>
    <row r="320" spans="1:9">
      <c r="A320" s="162">
        <v>40137</v>
      </c>
      <c r="B320" s="28">
        <v>3.43</v>
      </c>
      <c r="C320" s="28">
        <v>3.92</v>
      </c>
      <c r="D320" s="28">
        <v>3.91</v>
      </c>
      <c r="E320" s="28">
        <v>3.89</v>
      </c>
      <c r="F320" s="28"/>
      <c r="G320" s="28"/>
      <c r="H320" s="28"/>
      <c r="I320"/>
    </row>
    <row r="321" spans="1:9">
      <c r="A321" s="162">
        <v>40144</v>
      </c>
      <c r="B321" s="28">
        <v>3.28</v>
      </c>
      <c r="C321" s="28">
        <v>3.83</v>
      </c>
      <c r="D321" s="28">
        <v>3.88</v>
      </c>
      <c r="E321" s="28">
        <v>3.88</v>
      </c>
      <c r="F321" s="28"/>
      <c r="G321" s="28"/>
      <c r="H321" s="28"/>
      <c r="I321"/>
    </row>
    <row r="322" spans="1:9">
      <c r="A322" s="162">
        <v>40151</v>
      </c>
      <c r="B322" s="28">
        <v>2.54</v>
      </c>
      <c r="C322" s="28">
        <v>3.7</v>
      </c>
      <c r="D322" s="28">
        <v>3.78</v>
      </c>
      <c r="E322" s="28">
        <v>3.79</v>
      </c>
      <c r="F322" s="28"/>
      <c r="G322" s="28"/>
      <c r="H322" s="28"/>
      <c r="I322"/>
    </row>
    <row r="323" spans="1:9">
      <c r="A323" s="162">
        <v>40158</v>
      </c>
      <c r="B323" s="28">
        <v>2.73</v>
      </c>
      <c r="C323" s="28">
        <v>3.71</v>
      </c>
      <c r="D323" s="28">
        <v>3.71</v>
      </c>
      <c r="E323" s="28">
        <v>3.69</v>
      </c>
      <c r="F323" s="28"/>
      <c r="G323" s="28"/>
      <c r="H323" s="28"/>
      <c r="I323"/>
    </row>
    <row r="324" spans="1:9">
      <c r="A324" s="162">
        <v>40165</v>
      </c>
      <c r="B324" s="28">
        <v>2.82</v>
      </c>
      <c r="C324" s="28">
        <v>3.69</v>
      </c>
      <c r="D324" s="28">
        <v>3.69</v>
      </c>
      <c r="E324" s="28">
        <v>3.69</v>
      </c>
      <c r="F324" s="28"/>
      <c r="G324" s="28"/>
      <c r="H324" s="28"/>
      <c r="I324"/>
    </row>
    <row r="325" spans="1:9">
      <c r="A325" s="162">
        <v>40172</v>
      </c>
      <c r="B325" s="28">
        <v>2.73</v>
      </c>
      <c r="C325" s="28">
        <v>3.69</v>
      </c>
      <c r="D325" s="28">
        <v>3.71</v>
      </c>
      <c r="E325" s="28">
        <v>3.7</v>
      </c>
      <c r="F325" s="28"/>
      <c r="G325" s="28"/>
      <c r="H325" s="28"/>
      <c r="I325"/>
    </row>
    <row r="326" spans="1:9">
      <c r="A326" s="162">
        <v>40179</v>
      </c>
      <c r="B326" s="28">
        <v>2.65</v>
      </c>
      <c r="C326" s="28">
        <v>3.7</v>
      </c>
      <c r="D326" s="28">
        <v>3.72</v>
      </c>
      <c r="E326" s="28">
        <v>3.71</v>
      </c>
      <c r="F326" s="28"/>
      <c r="G326" s="28"/>
      <c r="H326" s="28"/>
      <c r="I326"/>
    </row>
    <row r="327" spans="1:9">
      <c r="A327" s="162">
        <v>40186</v>
      </c>
      <c r="B327" s="28">
        <v>2.56</v>
      </c>
      <c r="C327" s="28">
        <v>3.71</v>
      </c>
      <c r="D327" s="28">
        <v>3.74</v>
      </c>
      <c r="E327" s="28">
        <v>3.72</v>
      </c>
      <c r="F327" s="28"/>
      <c r="G327" s="28"/>
      <c r="H327" s="28"/>
      <c r="I327"/>
    </row>
    <row r="328" spans="1:9">
      <c r="A328" s="162">
        <v>40193</v>
      </c>
      <c r="B328" s="28">
        <v>2.6</v>
      </c>
      <c r="C328" s="28">
        <v>3.63</v>
      </c>
      <c r="D328" s="28">
        <v>3.67</v>
      </c>
      <c r="E328" s="28">
        <v>3.68</v>
      </c>
      <c r="F328" s="28"/>
      <c r="G328" s="28"/>
      <c r="H328" s="28"/>
      <c r="I328"/>
    </row>
    <row r="329" spans="1:9">
      <c r="A329" s="162">
        <v>40200</v>
      </c>
      <c r="B329" s="28">
        <v>2.42</v>
      </c>
      <c r="C329" s="28">
        <v>3.56</v>
      </c>
      <c r="D329" s="28">
        <v>3.66</v>
      </c>
      <c r="E329" s="28">
        <v>3.68</v>
      </c>
      <c r="F329" s="28"/>
      <c r="G329" s="28"/>
      <c r="H329" s="28"/>
      <c r="I329"/>
    </row>
    <row r="330" spans="1:9">
      <c r="A330" s="162">
        <v>40207</v>
      </c>
      <c r="B330" s="28">
        <v>3.3</v>
      </c>
      <c r="C330" s="28">
        <v>3.93</v>
      </c>
      <c r="D330" s="28">
        <v>3.91</v>
      </c>
      <c r="E330" s="28">
        <v>3.88</v>
      </c>
      <c r="F330" s="28"/>
      <c r="G330" s="28"/>
      <c r="H330" s="28"/>
      <c r="I330"/>
    </row>
    <row r="331" spans="1:9">
      <c r="A331" s="162">
        <v>40214</v>
      </c>
      <c r="B331" s="28">
        <v>3.46</v>
      </c>
      <c r="C331" s="28">
        <v>4.01</v>
      </c>
      <c r="D331" s="28">
        <v>3.93</v>
      </c>
      <c r="E331" s="28">
        <v>3.91</v>
      </c>
      <c r="F331" s="28"/>
      <c r="G331" s="28"/>
      <c r="H331" s="28"/>
      <c r="I331"/>
    </row>
    <row r="332" spans="1:9">
      <c r="A332" s="162">
        <v>40221</v>
      </c>
      <c r="B332" s="28">
        <v>3.42</v>
      </c>
      <c r="C332" s="28">
        <v>3.23</v>
      </c>
      <c r="D332" s="28">
        <v>3.89</v>
      </c>
      <c r="E332" s="28">
        <v>3.86</v>
      </c>
      <c r="F332" s="28"/>
      <c r="G332" s="28"/>
      <c r="H332" s="28"/>
      <c r="I332"/>
    </row>
    <row r="333" spans="1:9">
      <c r="A333" s="162">
        <v>40228</v>
      </c>
      <c r="B333" s="28">
        <v>3.62</v>
      </c>
      <c r="C333" s="28">
        <v>3.83</v>
      </c>
      <c r="D333" s="28">
        <v>3.81</v>
      </c>
      <c r="E333" s="28">
        <v>3.79</v>
      </c>
      <c r="F333" s="28"/>
      <c r="G333" s="28"/>
      <c r="H333" s="28"/>
      <c r="I333"/>
    </row>
    <row r="334" spans="1:9">
      <c r="A334" s="162">
        <v>40235</v>
      </c>
      <c r="B334" s="28">
        <v>3.03</v>
      </c>
      <c r="C334" s="28">
        <v>3.67</v>
      </c>
      <c r="D334" s="28">
        <v>3.64</v>
      </c>
      <c r="E334" s="28">
        <v>3.7</v>
      </c>
      <c r="F334" s="28"/>
      <c r="G334" s="28"/>
      <c r="H334" s="28"/>
      <c r="I334"/>
    </row>
    <row r="335" spans="1:9">
      <c r="A335" s="162">
        <v>40242</v>
      </c>
      <c r="B335" s="28">
        <v>3.16</v>
      </c>
      <c r="C335" s="28">
        <v>3.7</v>
      </c>
      <c r="D335" s="28">
        <v>3.71</v>
      </c>
      <c r="E335" s="28">
        <v>3.73</v>
      </c>
      <c r="F335" s="28"/>
      <c r="G335" s="28"/>
      <c r="H335" s="28"/>
      <c r="I335"/>
    </row>
    <row r="336" spans="1:9">
      <c r="A336" s="162">
        <v>40249</v>
      </c>
      <c r="B336" s="28">
        <v>3.3</v>
      </c>
      <c r="C336" s="28">
        <v>3.75</v>
      </c>
      <c r="D336" s="28">
        <v>3.76</v>
      </c>
      <c r="E336" s="28">
        <v>3.73</v>
      </c>
      <c r="F336" s="28"/>
      <c r="G336" s="28"/>
      <c r="H336" s="28"/>
      <c r="I336"/>
    </row>
    <row r="337" spans="1:9">
      <c r="A337" s="162">
        <v>40256</v>
      </c>
      <c r="B337" s="28">
        <v>3.17</v>
      </c>
      <c r="C337" s="28">
        <v>3.66</v>
      </c>
      <c r="D337" s="28">
        <v>3.64</v>
      </c>
      <c r="E337" s="28">
        <v>3.68</v>
      </c>
      <c r="F337" s="28"/>
      <c r="G337" s="28"/>
      <c r="H337" s="28"/>
      <c r="I337"/>
    </row>
    <row r="338" spans="1:9">
      <c r="A338" s="162">
        <v>40263</v>
      </c>
      <c r="B338" s="28">
        <v>3.33</v>
      </c>
      <c r="C338" s="28">
        <v>3.87</v>
      </c>
      <c r="D338" s="28">
        <v>3.82</v>
      </c>
      <c r="E338" s="28">
        <v>3.78</v>
      </c>
      <c r="F338" s="28"/>
      <c r="G338" s="28"/>
      <c r="H338" s="28"/>
      <c r="I338"/>
    </row>
    <row r="339" spans="1:9">
      <c r="A339" s="162">
        <v>40270</v>
      </c>
      <c r="B339" s="28">
        <v>3.29</v>
      </c>
      <c r="C339" s="28">
        <v>3.85</v>
      </c>
      <c r="D339" s="28">
        <v>3.82</v>
      </c>
      <c r="E339" s="28">
        <v>3.79</v>
      </c>
      <c r="F339" s="28"/>
      <c r="G339" s="28"/>
      <c r="H339" s="28"/>
      <c r="I339"/>
    </row>
    <row r="340" spans="1:9">
      <c r="A340" s="162">
        <v>40277</v>
      </c>
      <c r="B340" s="28">
        <v>3.24</v>
      </c>
      <c r="C340" s="28">
        <v>3.82</v>
      </c>
      <c r="D340" s="28">
        <v>3.82</v>
      </c>
      <c r="E340" s="28">
        <v>3.8</v>
      </c>
      <c r="F340" s="28"/>
      <c r="G340" s="28"/>
      <c r="H340" s="28"/>
      <c r="I340"/>
    </row>
    <row r="341" spans="1:9">
      <c r="A341" s="162">
        <v>40284</v>
      </c>
      <c r="B341" s="28">
        <v>3.3</v>
      </c>
      <c r="C341" s="28">
        <v>3.69</v>
      </c>
      <c r="D341" s="28">
        <v>3.71</v>
      </c>
      <c r="E341" s="28">
        <v>3.73</v>
      </c>
      <c r="F341" s="28"/>
      <c r="G341" s="28"/>
      <c r="H341" s="28"/>
      <c r="I341"/>
    </row>
    <row r="342" spans="1:9">
      <c r="A342" s="162">
        <v>40291</v>
      </c>
      <c r="B342" s="28">
        <v>3.17</v>
      </c>
      <c r="C342" s="28">
        <v>3.67</v>
      </c>
      <c r="D342" s="28">
        <v>3.68</v>
      </c>
      <c r="E342" s="28">
        <v>3.69</v>
      </c>
      <c r="F342" s="28"/>
      <c r="G342" s="28"/>
      <c r="H342" s="28"/>
      <c r="I342"/>
    </row>
    <row r="343" spans="1:9">
      <c r="A343" s="162">
        <v>40298</v>
      </c>
      <c r="B343" s="28">
        <v>3.29</v>
      </c>
      <c r="C343" s="28">
        <v>3.69</v>
      </c>
      <c r="D343" s="28">
        <v>3.73</v>
      </c>
      <c r="E343" s="28">
        <v>3.73</v>
      </c>
      <c r="F343" s="28"/>
      <c r="G343" s="28"/>
      <c r="H343" s="28"/>
      <c r="I343"/>
    </row>
    <row r="344" spans="1:9">
      <c r="A344" s="162">
        <v>40305</v>
      </c>
      <c r="B344" s="28">
        <v>3.4</v>
      </c>
      <c r="C344" s="28">
        <v>3.71</v>
      </c>
      <c r="D344" s="28">
        <v>3.72</v>
      </c>
      <c r="E344" s="28">
        <v>3.72</v>
      </c>
      <c r="F344" s="28"/>
      <c r="G344" s="28"/>
      <c r="H344" s="28"/>
      <c r="I344"/>
    </row>
    <row r="345" spans="1:9">
      <c r="A345" s="162">
        <v>40312</v>
      </c>
      <c r="B345" s="28">
        <v>3.29</v>
      </c>
      <c r="C345" s="28">
        <v>3.72</v>
      </c>
      <c r="D345" s="28">
        <v>3.71</v>
      </c>
      <c r="E345" s="28">
        <v>3.69</v>
      </c>
      <c r="F345" s="28"/>
      <c r="G345" s="28"/>
      <c r="H345" s="28"/>
      <c r="I345"/>
    </row>
    <row r="346" spans="1:9">
      <c r="A346" s="162">
        <v>40319</v>
      </c>
      <c r="B346" s="28">
        <v>3.44</v>
      </c>
      <c r="C346" s="28">
        <v>3.8</v>
      </c>
      <c r="D346" s="28">
        <v>3.79</v>
      </c>
      <c r="E346" s="28">
        <v>3.77</v>
      </c>
      <c r="F346" s="28"/>
      <c r="G346" s="28"/>
      <c r="H346" s="28"/>
      <c r="I346"/>
    </row>
    <row r="347" spans="1:9">
      <c r="A347" s="162">
        <v>40326</v>
      </c>
      <c r="B347" s="28">
        <v>3.35</v>
      </c>
      <c r="C347" s="28">
        <v>3.76</v>
      </c>
      <c r="D347" s="28">
        <v>3.69</v>
      </c>
      <c r="E347" s="28">
        <v>3.71</v>
      </c>
      <c r="F347" s="28"/>
      <c r="G347" s="28"/>
      <c r="H347" s="28"/>
      <c r="I347"/>
    </row>
    <row r="348" spans="1:9">
      <c r="A348" s="162">
        <v>40333</v>
      </c>
      <c r="B348" s="28">
        <v>3.3</v>
      </c>
      <c r="C348" s="28">
        <v>3.64</v>
      </c>
      <c r="D348" s="28">
        <v>3.59</v>
      </c>
      <c r="E348" s="28">
        <v>3.56</v>
      </c>
      <c r="F348" s="28"/>
      <c r="G348" s="28"/>
      <c r="H348" s="28"/>
      <c r="I348"/>
    </row>
    <row r="349" spans="1:9">
      <c r="A349" s="162">
        <v>40340</v>
      </c>
      <c r="B349" s="28">
        <v>3.27</v>
      </c>
      <c r="C349" s="28">
        <v>3.54</v>
      </c>
      <c r="D349" s="28">
        <v>3.53</v>
      </c>
      <c r="E349" s="28">
        <v>3.53</v>
      </c>
      <c r="F349" s="28"/>
      <c r="G349" s="28"/>
      <c r="H349" s="28"/>
      <c r="I349"/>
    </row>
    <row r="350" spans="1:9">
      <c r="A350" s="162">
        <v>40347</v>
      </c>
      <c r="B350" s="28">
        <v>3.03</v>
      </c>
      <c r="C350" s="28">
        <v>3.35</v>
      </c>
      <c r="D350" s="28">
        <v>3.33</v>
      </c>
      <c r="E350" s="28">
        <v>3.32</v>
      </c>
      <c r="F350" s="28"/>
      <c r="G350" s="28"/>
      <c r="H350" s="28"/>
      <c r="I350"/>
    </row>
    <row r="351" spans="1:9">
      <c r="A351" s="162">
        <v>40354</v>
      </c>
      <c r="B351" s="28">
        <v>2.86</v>
      </c>
      <c r="C351" s="28">
        <v>3.42</v>
      </c>
      <c r="D351" s="28">
        <v>3.4</v>
      </c>
      <c r="E351" s="28">
        <v>3.37</v>
      </c>
      <c r="F351" s="28"/>
      <c r="G351" s="28"/>
      <c r="H351" s="28"/>
      <c r="I351"/>
    </row>
    <row r="352" spans="1:9">
      <c r="A352" s="162">
        <v>40361</v>
      </c>
      <c r="B352" s="28">
        <v>3.07</v>
      </c>
      <c r="C352" s="28">
        <v>3.56</v>
      </c>
      <c r="D352" s="28">
        <v>3.5</v>
      </c>
      <c r="E352" s="28">
        <v>3.43</v>
      </c>
      <c r="F352" s="28"/>
      <c r="G352" s="28"/>
      <c r="H352" s="28"/>
      <c r="I352"/>
    </row>
    <row r="353" spans="1:9">
      <c r="A353" s="162">
        <v>40368</v>
      </c>
      <c r="B353" s="28">
        <v>3.13</v>
      </c>
      <c r="C353" s="28">
        <v>3.57</v>
      </c>
      <c r="D353" s="28">
        <v>3.53</v>
      </c>
      <c r="E353" s="28">
        <v>3.48</v>
      </c>
      <c r="F353" s="28"/>
      <c r="G353" s="28"/>
      <c r="H353" s="28"/>
      <c r="I353"/>
    </row>
    <row r="354" spans="1:9">
      <c r="A354" s="162">
        <v>40375</v>
      </c>
      <c r="B354" s="28">
        <v>3.13</v>
      </c>
      <c r="C354" s="28">
        <v>3.54</v>
      </c>
      <c r="D354" s="28">
        <v>3.5</v>
      </c>
      <c r="E354" s="28">
        <v>3.48</v>
      </c>
      <c r="F354" s="28"/>
      <c r="G354" s="28"/>
      <c r="H354" s="28"/>
      <c r="I354"/>
    </row>
    <row r="355" spans="1:9">
      <c r="A355" s="162">
        <v>40382</v>
      </c>
      <c r="B355" s="28">
        <v>3.12</v>
      </c>
      <c r="C355" s="28">
        <v>3.53</v>
      </c>
      <c r="D355" s="28">
        <v>3.49</v>
      </c>
      <c r="E355" s="28">
        <v>3.47</v>
      </c>
      <c r="F355" s="28"/>
      <c r="G355" s="28"/>
      <c r="H355" s="28"/>
      <c r="I355"/>
    </row>
    <row r="356" spans="1:9">
      <c r="A356" s="162">
        <v>40389</v>
      </c>
      <c r="B356" s="28">
        <v>3.43</v>
      </c>
      <c r="C356" s="28">
        <v>3.55</v>
      </c>
      <c r="D356" s="28">
        <v>3.51</v>
      </c>
      <c r="E356" s="28">
        <v>3.51</v>
      </c>
      <c r="F356" s="28"/>
      <c r="G356" s="28"/>
      <c r="H356" s="28"/>
      <c r="I356"/>
    </row>
    <row r="357" spans="1:9">
      <c r="A357" s="162">
        <v>40396</v>
      </c>
      <c r="B357" s="28">
        <v>3.04</v>
      </c>
      <c r="C357" s="28">
        <v>3.45</v>
      </c>
      <c r="D357" s="28">
        <v>3.45</v>
      </c>
      <c r="E357" s="28">
        <v>3.47</v>
      </c>
      <c r="F357" s="28"/>
      <c r="G357" s="28"/>
      <c r="H357" s="28"/>
      <c r="I357"/>
    </row>
    <row r="358" spans="1:9">
      <c r="A358" s="162">
        <v>40403</v>
      </c>
      <c r="B358" s="28">
        <v>2.93</v>
      </c>
      <c r="C358" s="28">
        <v>3.43</v>
      </c>
      <c r="D358" s="28">
        <v>3.43</v>
      </c>
      <c r="E358" s="28">
        <v>3.44</v>
      </c>
      <c r="F358" s="28"/>
      <c r="G358" s="28">
        <v>3.43</v>
      </c>
      <c r="H358" s="28"/>
      <c r="I358"/>
    </row>
    <row r="359" spans="1:9">
      <c r="A359" s="162">
        <v>40410</v>
      </c>
      <c r="B359" s="28">
        <v>2.61</v>
      </c>
      <c r="C359" s="28">
        <v>3.26</v>
      </c>
      <c r="D359" s="28">
        <v>3.33</v>
      </c>
      <c r="E359" s="28">
        <v>3.32</v>
      </c>
      <c r="F359" s="28"/>
      <c r="G359" s="28">
        <v>3.37</v>
      </c>
      <c r="H359" s="28"/>
      <c r="I359"/>
    </row>
    <row r="360" spans="1:9">
      <c r="A360" s="162">
        <v>40417</v>
      </c>
      <c r="B360" s="28">
        <v>2.2999999999999998</v>
      </c>
      <c r="C360" s="28">
        <v>3.03</v>
      </c>
      <c r="D360" s="28">
        <v>3.08</v>
      </c>
      <c r="E360" s="28">
        <v>3.12</v>
      </c>
      <c r="F360" s="28"/>
      <c r="G360" s="28">
        <v>3.1</v>
      </c>
      <c r="H360" s="28"/>
      <c r="I360"/>
    </row>
    <row r="361" spans="1:9">
      <c r="A361" s="162">
        <v>40424</v>
      </c>
      <c r="B361" s="28">
        <v>1.83</v>
      </c>
      <c r="C361" s="28">
        <v>2.78</v>
      </c>
      <c r="D361" s="28">
        <v>2.85</v>
      </c>
      <c r="E361" s="28">
        <v>2.86</v>
      </c>
      <c r="F361" s="28"/>
      <c r="G361" s="28">
        <v>2.86</v>
      </c>
      <c r="H361" s="28"/>
      <c r="I361"/>
    </row>
    <row r="362" spans="1:9">
      <c r="A362" s="162">
        <v>40431</v>
      </c>
      <c r="B362" s="28">
        <v>1.59</v>
      </c>
      <c r="C362" s="28">
        <v>2.4500000000000002</v>
      </c>
      <c r="D362" s="28">
        <v>2.52</v>
      </c>
      <c r="E362" s="28">
        <v>2.54</v>
      </c>
      <c r="F362" s="28"/>
      <c r="G362" s="28">
        <v>2.5299999999999998</v>
      </c>
      <c r="H362" s="28"/>
      <c r="I362"/>
    </row>
    <row r="363" spans="1:9">
      <c r="A363" s="162">
        <v>40438</v>
      </c>
      <c r="B363" s="28">
        <v>1.71</v>
      </c>
      <c r="C363" s="28">
        <v>2.4</v>
      </c>
      <c r="D363" s="28">
        <v>2.61</v>
      </c>
      <c r="E363" s="28">
        <v>2.44</v>
      </c>
      <c r="F363" s="28"/>
      <c r="G363" s="28">
        <v>2.61</v>
      </c>
      <c r="H363" s="28"/>
      <c r="I363"/>
    </row>
    <row r="364" spans="1:9">
      <c r="A364" s="162">
        <v>40445</v>
      </c>
      <c r="B364" s="28">
        <v>1.65</v>
      </c>
      <c r="C364" s="28">
        <v>2.91</v>
      </c>
      <c r="D364" s="28">
        <v>3.2</v>
      </c>
      <c r="E364" s="28">
        <v>3.23</v>
      </c>
      <c r="F364" s="28"/>
      <c r="G364" s="28">
        <v>3.18</v>
      </c>
      <c r="H364" s="28"/>
      <c r="I364"/>
    </row>
    <row r="365" spans="1:9">
      <c r="A365" s="162">
        <v>40452</v>
      </c>
      <c r="B365" s="28"/>
      <c r="C365" s="28">
        <v>3.29</v>
      </c>
      <c r="D365" s="28">
        <v>3.51</v>
      </c>
      <c r="E365" s="28">
        <v>3.5</v>
      </c>
      <c r="F365" s="28"/>
      <c r="G365" s="28">
        <v>3.5</v>
      </c>
      <c r="H365" s="28"/>
      <c r="I365"/>
    </row>
    <row r="366" spans="1:9">
      <c r="A366" s="162">
        <v>40459</v>
      </c>
      <c r="B366" s="28"/>
      <c r="C366" s="28">
        <v>3.19</v>
      </c>
      <c r="D366" s="28">
        <v>3.47</v>
      </c>
      <c r="E366" s="28">
        <v>3.53</v>
      </c>
      <c r="F366" s="28"/>
      <c r="G366" s="28">
        <v>3.42</v>
      </c>
      <c r="H366" s="28"/>
      <c r="I366"/>
    </row>
    <row r="367" spans="1:9">
      <c r="A367" s="162">
        <v>40466</v>
      </c>
      <c r="B367" s="28"/>
      <c r="C367" s="28">
        <v>3.22</v>
      </c>
      <c r="D367" s="28">
        <v>3.26</v>
      </c>
      <c r="E367" s="28">
        <v>3.34</v>
      </c>
      <c r="F367" s="28"/>
      <c r="G367" s="28">
        <v>3.28</v>
      </c>
      <c r="H367" s="28"/>
      <c r="I367"/>
    </row>
    <row r="368" spans="1:9">
      <c r="A368" s="162">
        <v>40473</v>
      </c>
      <c r="B368" s="28"/>
      <c r="C368" s="28">
        <v>3.41</v>
      </c>
      <c r="D368" s="28">
        <v>3.54</v>
      </c>
      <c r="E368" s="28">
        <v>3.54</v>
      </c>
      <c r="F368" s="28"/>
      <c r="G368" s="28">
        <v>3.53</v>
      </c>
      <c r="H368" s="28"/>
      <c r="I368"/>
    </row>
    <row r="369" spans="1:9">
      <c r="A369" s="162">
        <v>40480</v>
      </c>
      <c r="B369" s="28"/>
      <c r="C369" s="28">
        <v>3.29</v>
      </c>
      <c r="D369" s="28">
        <v>3.48</v>
      </c>
      <c r="E369" s="28">
        <v>3.49</v>
      </c>
      <c r="F369" s="28"/>
      <c r="G369" s="28">
        <v>3.43</v>
      </c>
      <c r="H369" s="28"/>
      <c r="I369"/>
    </row>
    <row r="370" spans="1:9">
      <c r="A370" s="162">
        <v>40487</v>
      </c>
      <c r="B370" s="28"/>
      <c r="C370" s="28">
        <v>3.15</v>
      </c>
      <c r="D370" s="28">
        <v>3.32</v>
      </c>
      <c r="E370" s="28">
        <v>3.31</v>
      </c>
      <c r="F370" s="28"/>
      <c r="G370" s="28">
        <v>3.27</v>
      </c>
      <c r="H370" s="28"/>
      <c r="I370"/>
    </row>
    <row r="371" spans="1:9">
      <c r="A371" s="162">
        <v>40494</v>
      </c>
      <c r="B371" s="28"/>
      <c r="C371" s="28">
        <v>3.05</v>
      </c>
      <c r="D371" s="28">
        <v>3.26</v>
      </c>
      <c r="E371" s="28">
        <v>3.37</v>
      </c>
      <c r="F371" s="28"/>
      <c r="G371" s="28">
        <v>3.23</v>
      </c>
      <c r="H371" s="28"/>
      <c r="I371"/>
    </row>
    <row r="372" spans="1:9">
      <c r="A372" s="162">
        <v>40501</v>
      </c>
      <c r="B372" s="28"/>
      <c r="C372" s="28">
        <v>3.18</v>
      </c>
      <c r="D372" s="28">
        <v>3.41</v>
      </c>
      <c r="E372" s="28">
        <v>3.47</v>
      </c>
      <c r="F372" s="28"/>
      <c r="G372" s="28">
        <v>3.31</v>
      </c>
      <c r="H372" s="28"/>
      <c r="I372"/>
    </row>
    <row r="373" spans="1:9">
      <c r="A373" s="162">
        <v>40508</v>
      </c>
      <c r="B373" s="28"/>
      <c r="C373" s="28">
        <v>3.29</v>
      </c>
      <c r="D373" s="28">
        <v>3.43</v>
      </c>
      <c r="E373" s="28">
        <v>3.46</v>
      </c>
      <c r="F373" s="28"/>
      <c r="G373" s="28">
        <v>3.35</v>
      </c>
      <c r="H373" s="28"/>
      <c r="I373"/>
    </row>
    <row r="374" spans="1:9">
      <c r="A374" s="162">
        <v>40515</v>
      </c>
      <c r="B374" s="28"/>
      <c r="C374" s="28">
        <v>3.02</v>
      </c>
      <c r="D374" s="28">
        <v>3.31</v>
      </c>
      <c r="E374" s="28">
        <v>3.38</v>
      </c>
      <c r="F374" s="28"/>
      <c r="G374" s="28">
        <v>3.21</v>
      </c>
      <c r="H374" s="28"/>
      <c r="I374"/>
    </row>
    <row r="375" spans="1:9">
      <c r="A375" s="162">
        <v>40522</v>
      </c>
      <c r="B375" s="28"/>
      <c r="C375" s="28">
        <v>2.93</v>
      </c>
      <c r="D375" s="28">
        <v>3.27</v>
      </c>
      <c r="E375" s="28">
        <v>3.37</v>
      </c>
      <c r="F375" s="28"/>
      <c r="G375" s="28">
        <v>3.19</v>
      </c>
      <c r="H375" s="28"/>
      <c r="I375"/>
    </row>
    <row r="376" spans="1:9">
      <c r="A376" s="162">
        <v>40529</v>
      </c>
      <c r="B376" s="28"/>
      <c r="C376" s="28">
        <v>2.97</v>
      </c>
      <c r="D376" s="28">
        <v>3.3</v>
      </c>
      <c r="E376" s="28">
        <v>3.4</v>
      </c>
      <c r="F376" s="28"/>
      <c r="G376" s="28">
        <v>3.2</v>
      </c>
      <c r="H376" s="28"/>
      <c r="I376"/>
    </row>
    <row r="377" spans="1:9">
      <c r="A377" s="162">
        <v>40536</v>
      </c>
      <c r="B377" s="28"/>
      <c r="C377" s="28">
        <v>3.02</v>
      </c>
      <c r="D377" s="28">
        <v>3.3</v>
      </c>
      <c r="E377" s="28">
        <v>3.39</v>
      </c>
      <c r="F377" s="28"/>
      <c r="G377" s="28">
        <v>3.2</v>
      </c>
      <c r="H377" s="28"/>
      <c r="I377"/>
    </row>
    <row r="378" spans="1:9">
      <c r="A378" s="162">
        <v>40543</v>
      </c>
      <c r="B378" s="28"/>
      <c r="C378" s="28">
        <v>3.06</v>
      </c>
      <c r="D378" s="28">
        <v>3.31</v>
      </c>
      <c r="E378" s="28">
        <v>3.37</v>
      </c>
      <c r="F378" s="28"/>
      <c r="G378" s="28">
        <v>3.2</v>
      </c>
      <c r="H378" s="28"/>
      <c r="I378"/>
    </row>
    <row r="379" spans="1:9">
      <c r="A379" s="162">
        <v>40550</v>
      </c>
      <c r="B379" s="28"/>
      <c r="C379" s="28">
        <v>3.1</v>
      </c>
      <c r="D379" s="28">
        <v>3.31</v>
      </c>
      <c r="E379" s="28">
        <v>3.35</v>
      </c>
      <c r="F379" s="28"/>
      <c r="G379" s="28">
        <v>3.2</v>
      </c>
      <c r="H379" s="28"/>
      <c r="I379"/>
    </row>
    <row r="380" spans="1:9">
      <c r="A380" s="162">
        <v>40557</v>
      </c>
      <c r="B380" s="28"/>
      <c r="C380" s="28">
        <v>3.14</v>
      </c>
      <c r="D380" s="28">
        <v>3.38</v>
      </c>
      <c r="E380" s="28">
        <v>3.39</v>
      </c>
      <c r="F380" s="28"/>
      <c r="G380" s="28">
        <v>3.27</v>
      </c>
      <c r="H380" s="28"/>
      <c r="I380"/>
    </row>
    <row r="381" spans="1:9">
      <c r="A381" s="162">
        <v>40564</v>
      </c>
      <c r="B381" s="28"/>
      <c r="C381" s="28">
        <v>3.08</v>
      </c>
      <c r="D381" s="28">
        <v>3.35</v>
      </c>
      <c r="E381" s="28">
        <v>3.36</v>
      </c>
      <c r="F381" s="28"/>
      <c r="G381" s="28">
        <v>3.24</v>
      </c>
      <c r="H381" s="28"/>
      <c r="I381"/>
    </row>
    <row r="382" spans="1:9">
      <c r="A382" s="162">
        <v>40571</v>
      </c>
      <c r="B382" s="28"/>
      <c r="C382" s="28">
        <v>3.07</v>
      </c>
      <c r="D382" s="28">
        <v>3.29</v>
      </c>
      <c r="E382" s="28">
        <v>3.34</v>
      </c>
      <c r="F382" s="28"/>
      <c r="G382" s="28">
        <v>3.28</v>
      </c>
      <c r="H382" s="28"/>
      <c r="I382"/>
    </row>
    <row r="383" spans="1:9">
      <c r="A383" s="162">
        <v>40578</v>
      </c>
      <c r="B383" s="28"/>
      <c r="C383" s="28">
        <v>3.01</v>
      </c>
      <c r="D383" s="28">
        <v>3.29</v>
      </c>
      <c r="E383" s="28">
        <v>3.31</v>
      </c>
      <c r="F383" s="28"/>
      <c r="G383" s="28">
        <v>3.15</v>
      </c>
      <c r="H383" s="28"/>
      <c r="I383"/>
    </row>
    <row r="384" spans="1:9">
      <c r="A384" s="162">
        <v>40585</v>
      </c>
      <c r="B384" s="28"/>
      <c r="C384" s="28">
        <v>2.92</v>
      </c>
      <c r="D384" s="28">
        <v>3.24</v>
      </c>
      <c r="E384" s="28">
        <v>3.31</v>
      </c>
      <c r="F384" s="28"/>
      <c r="G384" s="28">
        <v>3.14</v>
      </c>
      <c r="H384" s="28"/>
      <c r="I384"/>
    </row>
    <row r="385" spans="1:9">
      <c r="A385" s="162">
        <v>40592</v>
      </c>
      <c r="B385" s="28"/>
      <c r="C385" s="28">
        <v>2.79</v>
      </c>
      <c r="D385" s="28">
        <v>3.22</v>
      </c>
      <c r="E385" s="28">
        <v>3.27</v>
      </c>
      <c r="F385" s="28"/>
      <c r="G385" s="28">
        <v>3.09</v>
      </c>
      <c r="H385" s="28"/>
      <c r="I385"/>
    </row>
    <row r="386" spans="1:9">
      <c r="A386" s="162">
        <v>40599</v>
      </c>
      <c r="B386" s="28"/>
      <c r="C386" s="28">
        <v>2.65</v>
      </c>
      <c r="D386" s="28">
        <v>3.12</v>
      </c>
      <c r="E386" s="28">
        <v>3.21</v>
      </c>
      <c r="F386" s="28"/>
      <c r="G386" s="28">
        <v>2.92</v>
      </c>
      <c r="H386" s="28"/>
      <c r="I386"/>
    </row>
    <row r="387" spans="1:9">
      <c r="A387" s="162">
        <v>40606</v>
      </c>
      <c r="B387" s="28"/>
      <c r="C387" s="28">
        <v>2.58</v>
      </c>
      <c r="D387" s="28">
        <v>3.15</v>
      </c>
      <c r="E387" s="28">
        <v>3.21</v>
      </c>
      <c r="F387" s="28"/>
      <c r="G387" s="28">
        <v>2.94</v>
      </c>
      <c r="H387" s="28"/>
      <c r="I387"/>
    </row>
    <row r="388" spans="1:9">
      <c r="A388" s="162">
        <v>40613</v>
      </c>
      <c r="B388" s="28"/>
      <c r="C388" s="28">
        <v>2.58</v>
      </c>
      <c r="D388" s="28">
        <v>3.19</v>
      </c>
      <c r="E388" s="28">
        <v>3.25</v>
      </c>
      <c r="F388" s="28"/>
      <c r="G388" s="28">
        <v>2.97</v>
      </c>
      <c r="H388" s="28"/>
      <c r="I388"/>
    </row>
    <row r="389" spans="1:9">
      <c r="A389" s="162">
        <v>40620</v>
      </c>
      <c r="B389" s="28"/>
      <c r="C389" s="28">
        <v>2.39</v>
      </c>
      <c r="D389" s="28">
        <v>3.12</v>
      </c>
      <c r="E389" s="28">
        <v>3.16</v>
      </c>
      <c r="F389" s="28"/>
      <c r="G389" s="28">
        <v>2.88</v>
      </c>
      <c r="H389" s="28"/>
      <c r="I389"/>
    </row>
    <row r="390" spans="1:9">
      <c r="A390" s="162">
        <v>40627</v>
      </c>
      <c r="B390" s="28"/>
      <c r="C390" s="28">
        <v>2.44</v>
      </c>
      <c r="D390" s="28">
        <v>3.07</v>
      </c>
      <c r="E390" s="28">
        <v>3.16</v>
      </c>
      <c r="F390" s="28"/>
      <c r="G390" s="28">
        <v>2.85</v>
      </c>
      <c r="H390" s="28"/>
      <c r="I390"/>
    </row>
    <row r="391" spans="1:9">
      <c r="A391" s="162">
        <v>40634</v>
      </c>
      <c r="B391" s="28"/>
      <c r="C391" s="28">
        <v>2.2599999999999998</v>
      </c>
      <c r="D391" s="28">
        <v>2.97</v>
      </c>
      <c r="E391" s="28">
        <v>3.11</v>
      </c>
      <c r="F391" s="28"/>
      <c r="G391" s="28">
        <v>2.71</v>
      </c>
      <c r="H391" s="28"/>
      <c r="I391"/>
    </row>
    <row r="392" spans="1:9">
      <c r="A392" s="162">
        <v>40641</v>
      </c>
      <c r="B392" s="28"/>
      <c r="C392" s="28">
        <v>2.1800000000000002</v>
      </c>
      <c r="D392" s="28">
        <v>2.98</v>
      </c>
      <c r="E392" s="28">
        <v>3.13</v>
      </c>
      <c r="F392" s="28"/>
      <c r="G392" s="28">
        <v>2.72</v>
      </c>
      <c r="H392" s="28"/>
      <c r="I392"/>
    </row>
    <row r="393" spans="1:9">
      <c r="A393" s="162">
        <v>40648</v>
      </c>
      <c r="B393" s="28"/>
      <c r="C393" s="28">
        <v>2.23</v>
      </c>
      <c r="D393" s="28">
        <v>2.92</v>
      </c>
      <c r="E393" s="28">
        <v>3.14</v>
      </c>
      <c r="F393" s="28"/>
      <c r="G393" s="28">
        <v>2.68</v>
      </c>
      <c r="H393" s="28"/>
      <c r="I393"/>
    </row>
    <row r="394" spans="1:9">
      <c r="A394" s="162">
        <v>40655</v>
      </c>
      <c r="B394" s="28"/>
      <c r="C394" s="28">
        <v>2.2000000000000002</v>
      </c>
      <c r="D394" s="28">
        <v>2.91</v>
      </c>
      <c r="E394" s="28">
        <v>3.11</v>
      </c>
      <c r="F394" s="28"/>
      <c r="G394" s="28">
        <v>2.69</v>
      </c>
      <c r="H394" s="28"/>
      <c r="I394"/>
    </row>
    <row r="395" spans="1:9">
      <c r="A395" s="162">
        <v>40662</v>
      </c>
      <c r="B395" s="28"/>
      <c r="C395" s="28">
        <v>2.16</v>
      </c>
      <c r="D395" s="28">
        <v>2.89</v>
      </c>
      <c r="E395" s="28">
        <v>3.09</v>
      </c>
      <c r="F395" s="28"/>
      <c r="G395" s="28">
        <v>2.71</v>
      </c>
      <c r="H395" s="28"/>
      <c r="I395"/>
    </row>
    <row r="396" spans="1:9">
      <c r="A396" s="162">
        <v>40669</v>
      </c>
      <c r="B396" s="28"/>
      <c r="C396" s="28">
        <v>2.4</v>
      </c>
      <c r="D396" s="28">
        <v>3.1</v>
      </c>
      <c r="E396" s="28">
        <v>3.2</v>
      </c>
      <c r="F396" s="28"/>
      <c r="G396" s="28">
        <v>2.98</v>
      </c>
      <c r="H396" s="28"/>
      <c r="I396"/>
    </row>
    <row r="397" spans="1:9">
      <c r="A397" s="162">
        <v>40676</v>
      </c>
      <c r="B397" s="28"/>
      <c r="C397" s="28">
        <v>2.34</v>
      </c>
      <c r="D397" s="28">
        <v>3.03</v>
      </c>
      <c r="E397" s="28">
        <v>3.14</v>
      </c>
      <c r="F397" s="28"/>
      <c r="G397" s="28">
        <v>2.89</v>
      </c>
      <c r="H397" s="28"/>
      <c r="I397"/>
    </row>
    <row r="398" spans="1:9">
      <c r="A398" s="162">
        <v>40683</v>
      </c>
      <c r="B398" s="28"/>
      <c r="C398" s="28">
        <v>2.2400000000000002</v>
      </c>
      <c r="D398" s="28">
        <v>2.98</v>
      </c>
      <c r="E398" s="28">
        <v>3.07</v>
      </c>
      <c r="F398" s="28"/>
      <c r="G398" s="28">
        <v>2.85</v>
      </c>
      <c r="H398" s="28"/>
      <c r="I398"/>
    </row>
    <row r="399" spans="1:9">
      <c r="A399" s="162">
        <v>40690</v>
      </c>
      <c r="B399" s="28"/>
      <c r="C399" s="28">
        <v>2.48</v>
      </c>
      <c r="D399" s="28">
        <v>3.15</v>
      </c>
      <c r="E399" s="28">
        <v>3.29</v>
      </c>
      <c r="F399" s="28"/>
      <c r="G399" s="28">
        <v>2.99</v>
      </c>
      <c r="H399" s="28"/>
      <c r="I399"/>
    </row>
    <row r="400" spans="1:9">
      <c r="A400" s="162">
        <v>40697</v>
      </c>
      <c r="B400" s="28"/>
      <c r="C400" s="28">
        <v>2.57</v>
      </c>
      <c r="D400" s="28">
        <v>3.15</v>
      </c>
      <c r="E400" s="28">
        <v>3.2</v>
      </c>
      <c r="F400" s="28"/>
      <c r="G400" s="28">
        <v>2.96</v>
      </c>
      <c r="H400" s="28"/>
      <c r="I400"/>
    </row>
    <row r="401" spans="1:9">
      <c r="A401" s="162">
        <v>40704</v>
      </c>
      <c r="B401" s="28"/>
      <c r="C401" s="28">
        <v>2.5499999999999998</v>
      </c>
      <c r="D401" s="28">
        <v>3.22</v>
      </c>
      <c r="E401" s="28">
        <v>3.33</v>
      </c>
      <c r="F401" s="28"/>
      <c r="G401" s="28">
        <v>3.04</v>
      </c>
      <c r="H401" s="28"/>
      <c r="I401"/>
    </row>
    <row r="402" spans="1:9">
      <c r="A402" s="162">
        <v>40711</v>
      </c>
      <c r="B402" s="28"/>
      <c r="C402" s="28">
        <v>2.54</v>
      </c>
      <c r="D402" s="28">
        <v>3.2</v>
      </c>
      <c r="E402" s="28">
        <v>3.32</v>
      </c>
      <c r="F402" s="28"/>
      <c r="G402" s="28">
        <v>3.03</v>
      </c>
      <c r="H402" s="28"/>
      <c r="I402"/>
    </row>
    <row r="403" spans="1:9">
      <c r="A403" s="162">
        <v>40718</v>
      </c>
      <c r="B403" s="28"/>
      <c r="C403" s="28">
        <v>2.5299999999999998</v>
      </c>
      <c r="D403" s="28">
        <v>3.19</v>
      </c>
      <c r="E403" s="28">
        <v>3.31</v>
      </c>
      <c r="F403" s="28"/>
      <c r="G403" s="28">
        <v>3.02</v>
      </c>
      <c r="H403" s="28"/>
      <c r="I403"/>
    </row>
    <row r="404" spans="1:9">
      <c r="A404" s="162">
        <v>40725</v>
      </c>
      <c r="B404" s="28"/>
      <c r="C404" s="28">
        <v>2.6</v>
      </c>
      <c r="D404" s="28">
        <v>3.16</v>
      </c>
      <c r="E404" s="28">
        <v>3.25</v>
      </c>
      <c r="F404" s="28"/>
      <c r="G404" s="28">
        <v>3.01</v>
      </c>
      <c r="H404" s="28"/>
      <c r="I404"/>
    </row>
    <row r="405" spans="1:9">
      <c r="A405" s="162">
        <v>40732</v>
      </c>
      <c r="B405" s="28"/>
      <c r="C405" s="28">
        <v>2.62</v>
      </c>
      <c r="D405" s="28">
        <v>3.27</v>
      </c>
      <c r="E405" s="28">
        <v>3.36</v>
      </c>
      <c r="F405" s="28"/>
      <c r="G405" s="28">
        <v>3</v>
      </c>
      <c r="H405" s="28"/>
      <c r="I405"/>
    </row>
    <row r="406" spans="1:9">
      <c r="A406" s="162">
        <v>40739</v>
      </c>
      <c r="B406" s="28"/>
      <c r="C406" s="28">
        <v>2.58</v>
      </c>
      <c r="D406" s="28">
        <v>3.17</v>
      </c>
      <c r="E406" s="28">
        <v>3.29</v>
      </c>
      <c r="F406" s="28"/>
      <c r="G406" s="28">
        <v>2.93</v>
      </c>
      <c r="H406" s="28"/>
      <c r="I406"/>
    </row>
    <row r="407" spans="1:9">
      <c r="A407" s="162">
        <v>40746</v>
      </c>
      <c r="B407" s="28"/>
      <c r="C407" s="28">
        <v>2.52</v>
      </c>
      <c r="D407" s="28">
        <v>3.09</v>
      </c>
      <c r="E407" s="28">
        <v>3.23</v>
      </c>
      <c r="F407" s="28"/>
      <c r="G407" s="28">
        <v>2.89</v>
      </c>
      <c r="H407" s="28"/>
      <c r="I407"/>
    </row>
    <row r="408" spans="1:9">
      <c r="A408" s="162">
        <v>40753</v>
      </c>
      <c r="B408" s="28"/>
      <c r="C408" s="28">
        <v>2.63</v>
      </c>
      <c r="D408" s="28">
        <v>3.26</v>
      </c>
      <c r="E408" s="28">
        <v>3.34</v>
      </c>
      <c r="F408" s="28"/>
      <c r="G408" s="28">
        <v>2.99</v>
      </c>
      <c r="H408" s="28"/>
      <c r="I408"/>
    </row>
    <row r="409" spans="1:9">
      <c r="A409" s="162">
        <v>40760</v>
      </c>
      <c r="B409" s="28"/>
      <c r="C409" s="28">
        <v>2.5099999999999998</v>
      </c>
      <c r="D409" s="28">
        <v>3.18</v>
      </c>
      <c r="E409" s="28">
        <v>3.31</v>
      </c>
      <c r="F409" s="28"/>
      <c r="G409" s="28">
        <v>2.93</v>
      </c>
      <c r="H409" s="28"/>
      <c r="I409"/>
    </row>
    <row r="410" spans="1:9">
      <c r="A410" s="162">
        <v>40767</v>
      </c>
      <c r="B410" s="28"/>
      <c r="C410" s="28">
        <v>2.4900000000000002</v>
      </c>
      <c r="D410" s="28">
        <v>3.19</v>
      </c>
      <c r="E410" s="28">
        <v>3.3</v>
      </c>
      <c r="F410" s="28"/>
      <c r="G410" s="28">
        <v>2.89</v>
      </c>
      <c r="H410" s="28"/>
      <c r="I410"/>
    </row>
    <row r="411" spans="1:9">
      <c r="A411" s="162">
        <v>40774</v>
      </c>
      <c r="B411" s="28"/>
      <c r="C411" s="28">
        <v>2.42</v>
      </c>
      <c r="D411" s="28">
        <v>3.15</v>
      </c>
      <c r="E411" s="28">
        <v>3.3</v>
      </c>
      <c r="F411" s="28"/>
      <c r="G411" s="28">
        <v>2.85</v>
      </c>
      <c r="H411" s="28"/>
      <c r="I411"/>
    </row>
    <row r="412" spans="1:9">
      <c r="A412" s="162">
        <v>40781</v>
      </c>
      <c r="B412" s="28"/>
      <c r="C412" s="28">
        <v>2.4</v>
      </c>
      <c r="D412" s="28">
        <v>3.19</v>
      </c>
      <c r="E412" s="28">
        <v>3.3</v>
      </c>
      <c r="F412" s="28"/>
      <c r="G412" s="28">
        <v>2.88</v>
      </c>
      <c r="H412" s="28"/>
      <c r="I412"/>
    </row>
    <row r="413" spans="1:9">
      <c r="A413" s="162">
        <v>40788</v>
      </c>
      <c r="B413" s="28"/>
      <c r="C413" s="28">
        <v>2.34</v>
      </c>
      <c r="D413" s="28">
        <v>3.15</v>
      </c>
      <c r="E413" s="28">
        <v>3.24</v>
      </c>
      <c r="F413" s="28"/>
      <c r="G413" s="28">
        <v>2.91</v>
      </c>
      <c r="H413" s="28"/>
      <c r="I413"/>
    </row>
    <row r="414" spans="1:9">
      <c r="A414" s="162">
        <v>40795</v>
      </c>
      <c r="B414" s="28"/>
      <c r="C414" s="28">
        <v>2.4</v>
      </c>
      <c r="D414" s="28">
        <v>3.13</v>
      </c>
      <c r="E414" s="28">
        <v>3.25</v>
      </c>
      <c r="F414" s="28"/>
      <c r="G414" s="28">
        <v>2.86</v>
      </c>
      <c r="H414" s="28"/>
      <c r="I414"/>
    </row>
    <row r="415" spans="1:9">
      <c r="A415" s="162">
        <v>40802</v>
      </c>
      <c r="B415" s="28"/>
      <c r="C415" s="28">
        <v>2.41</v>
      </c>
      <c r="D415" s="28">
        <v>3.06</v>
      </c>
      <c r="E415" s="28">
        <v>3.27</v>
      </c>
      <c r="F415" s="28"/>
      <c r="G415" s="28">
        <v>2.82</v>
      </c>
      <c r="H415" s="28"/>
      <c r="I415"/>
    </row>
    <row r="416" spans="1:9">
      <c r="A416" s="162">
        <v>40809</v>
      </c>
      <c r="B416" s="28"/>
      <c r="C416" s="28">
        <v>2.35</v>
      </c>
      <c r="D416" s="28">
        <v>3.04</v>
      </c>
      <c r="E416" s="28">
        <v>3.14</v>
      </c>
      <c r="F416" s="28"/>
      <c r="G416" s="28">
        <v>2.78</v>
      </c>
      <c r="H416" s="28"/>
      <c r="I416"/>
    </row>
    <row r="417" spans="1:9">
      <c r="A417" s="162">
        <v>40816</v>
      </c>
      <c r="B417" s="28"/>
      <c r="C417" s="28">
        <v>2.3199999999999998</v>
      </c>
      <c r="D417" s="28">
        <v>3.15</v>
      </c>
      <c r="E417" s="28">
        <v>3.21</v>
      </c>
      <c r="F417" s="28"/>
      <c r="G417" s="28">
        <v>2.81</v>
      </c>
      <c r="H417" s="28"/>
      <c r="I417"/>
    </row>
    <row r="418" spans="1:9">
      <c r="A418" s="162">
        <v>40823</v>
      </c>
      <c r="B418" s="28"/>
      <c r="C418" s="28">
        <v>2.1</v>
      </c>
      <c r="D418" s="28">
        <v>2.91</v>
      </c>
      <c r="E418" s="28">
        <v>3.09</v>
      </c>
      <c r="F418" s="28"/>
      <c r="G418" s="28">
        <v>2.56</v>
      </c>
      <c r="H418" s="28"/>
      <c r="I418"/>
    </row>
    <row r="419" spans="1:9">
      <c r="A419" s="162">
        <v>40830</v>
      </c>
      <c r="B419" s="28"/>
      <c r="C419" s="28">
        <v>2.17</v>
      </c>
      <c r="D419" s="28">
        <v>2.9</v>
      </c>
      <c r="E419" s="28">
        <v>3.06</v>
      </c>
      <c r="F419" s="28"/>
      <c r="G419" s="28">
        <v>2.5299999999999998</v>
      </c>
      <c r="H419" s="28"/>
      <c r="I419"/>
    </row>
    <row r="420" spans="1:9">
      <c r="A420" s="162">
        <v>40837</v>
      </c>
      <c r="B420" s="28"/>
      <c r="C420" s="28">
        <v>2.25</v>
      </c>
      <c r="D420" s="28">
        <v>2.77</v>
      </c>
      <c r="E420" s="28">
        <v>2.97</v>
      </c>
      <c r="F420" s="28"/>
      <c r="G420" s="28">
        <v>2.48</v>
      </c>
      <c r="H420" s="28"/>
      <c r="I420"/>
    </row>
    <row r="421" spans="1:9">
      <c r="A421" s="162">
        <v>40844</v>
      </c>
      <c r="B421" s="28"/>
      <c r="C421" s="28">
        <v>1.97</v>
      </c>
      <c r="D421" s="28">
        <v>2.65</v>
      </c>
      <c r="E421" s="28">
        <v>2.84</v>
      </c>
      <c r="F421" s="28"/>
      <c r="G421" s="28">
        <v>2.3199999999999998</v>
      </c>
      <c r="H421" s="28"/>
      <c r="I421"/>
    </row>
    <row r="422" spans="1:9">
      <c r="A422" s="162">
        <v>40851</v>
      </c>
      <c r="B422" s="28"/>
      <c r="C422" s="28">
        <v>1.84</v>
      </c>
      <c r="D422" s="28">
        <v>2.5299999999999998</v>
      </c>
      <c r="E422" s="28">
        <v>2.82</v>
      </c>
      <c r="F422" s="28"/>
      <c r="G422" s="28">
        <v>2.19</v>
      </c>
      <c r="H422" s="28"/>
      <c r="I422"/>
    </row>
    <row r="423" spans="1:9">
      <c r="A423" s="162">
        <v>40858</v>
      </c>
      <c r="B423" s="28"/>
      <c r="C423" s="28">
        <v>1.84</v>
      </c>
      <c r="D423" s="28">
        <v>2.59</v>
      </c>
      <c r="E423" s="28">
        <v>2.83</v>
      </c>
      <c r="F423" s="28"/>
      <c r="G423" s="28">
        <v>2.25</v>
      </c>
      <c r="H423" s="28"/>
      <c r="I423"/>
    </row>
    <row r="424" spans="1:9">
      <c r="A424" s="162">
        <v>40865</v>
      </c>
      <c r="B424" s="28"/>
      <c r="C424" s="28">
        <v>1.61</v>
      </c>
      <c r="D424" s="28">
        <v>2.52</v>
      </c>
      <c r="E424" s="28">
        <v>2.77</v>
      </c>
      <c r="F424" s="28"/>
      <c r="G424" s="28">
        <v>2.2000000000000002</v>
      </c>
      <c r="H424" s="28"/>
      <c r="I424"/>
    </row>
    <row r="425" spans="1:9">
      <c r="A425" s="162">
        <v>40872</v>
      </c>
      <c r="B425" s="28"/>
      <c r="C425" s="28">
        <v>1.42</v>
      </c>
      <c r="D425" s="28">
        <v>2.5299999999999998</v>
      </c>
      <c r="E425" s="28">
        <v>2.76</v>
      </c>
      <c r="F425" s="28"/>
      <c r="G425" s="28">
        <v>2.2000000000000002</v>
      </c>
      <c r="H425" s="28"/>
      <c r="I425"/>
    </row>
    <row r="426" spans="1:9">
      <c r="A426" s="162">
        <v>40879</v>
      </c>
      <c r="B426" s="28"/>
      <c r="C426" s="28">
        <v>1.57</v>
      </c>
      <c r="D426" s="28">
        <v>2.5</v>
      </c>
      <c r="E426" s="28">
        <v>2.74</v>
      </c>
      <c r="F426" s="28"/>
      <c r="G426" s="28">
        <v>2.0499999999999998</v>
      </c>
      <c r="H426" s="28"/>
      <c r="I426"/>
    </row>
    <row r="427" spans="1:9">
      <c r="A427" s="162">
        <v>40886</v>
      </c>
      <c r="B427" s="28"/>
      <c r="C427" s="28">
        <v>1.8</v>
      </c>
      <c r="D427" s="28">
        <v>2.71</v>
      </c>
      <c r="E427" s="28">
        <v>2.87</v>
      </c>
      <c r="F427" s="28"/>
      <c r="G427" s="28">
        <v>2.3199999999999998</v>
      </c>
      <c r="H427" s="28"/>
      <c r="I427"/>
    </row>
    <row r="428" spans="1:9">
      <c r="A428" s="162">
        <v>40893</v>
      </c>
      <c r="B428" s="28"/>
      <c r="C428" s="28">
        <v>1.72</v>
      </c>
      <c r="D428" s="28">
        <v>2.62</v>
      </c>
      <c r="E428" s="28">
        <v>2.82</v>
      </c>
      <c r="F428" s="28"/>
      <c r="G428" s="28">
        <v>2.31</v>
      </c>
      <c r="H428" s="28"/>
      <c r="I428"/>
    </row>
    <row r="429" spans="1:9">
      <c r="A429" s="162">
        <v>40900</v>
      </c>
      <c r="B429" s="28"/>
      <c r="C429" s="28">
        <v>1.72</v>
      </c>
      <c r="D429" s="28">
        <v>2.59</v>
      </c>
      <c r="E429" s="28">
        <v>2.81</v>
      </c>
      <c r="F429" s="28"/>
      <c r="G429" s="28">
        <v>2.2000000000000002</v>
      </c>
      <c r="H429" s="28"/>
      <c r="I429"/>
    </row>
    <row r="430" spans="1:9">
      <c r="A430" s="162">
        <v>40907</v>
      </c>
      <c r="B430" s="28"/>
      <c r="C430" s="28">
        <v>1.42</v>
      </c>
      <c r="D430" s="28">
        <v>2.4900000000000002</v>
      </c>
      <c r="E430" s="28">
        <v>2.73</v>
      </c>
      <c r="F430" s="28"/>
      <c r="G430" s="28">
        <v>1.97</v>
      </c>
      <c r="H430" s="28"/>
      <c r="I430"/>
    </row>
    <row r="431" spans="1:9">
      <c r="A431" s="162">
        <v>40914</v>
      </c>
      <c r="B431" s="28"/>
      <c r="C431" s="28">
        <v>1.35</v>
      </c>
      <c r="D431" s="28">
        <v>2.3199999999999998</v>
      </c>
      <c r="E431" s="28">
        <v>2.66</v>
      </c>
      <c r="F431" s="28"/>
      <c r="G431" s="28">
        <v>1.87</v>
      </c>
      <c r="H431" s="28"/>
      <c r="I431"/>
    </row>
    <row r="432" spans="1:9">
      <c r="A432" s="162">
        <v>40921</v>
      </c>
      <c r="B432" s="28"/>
      <c r="C432" s="28">
        <v>1.25</v>
      </c>
      <c r="D432" s="28">
        <v>2.23</v>
      </c>
      <c r="E432" s="28">
        <v>2.56</v>
      </c>
      <c r="F432" s="28"/>
      <c r="G432" s="28">
        <v>1.7</v>
      </c>
      <c r="H432" s="28"/>
      <c r="I432"/>
    </row>
    <row r="433" spans="1:9">
      <c r="A433" s="162">
        <v>40928</v>
      </c>
      <c r="B433" s="28"/>
      <c r="C433" s="28">
        <v>1.22</v>
      </c>
      <c r="D433" s="28">
        <v>2.1</v>
      </c>
      <c r="E433" s="28">
        <v>2.48</v>
      </c>
      <c r="F433" s="28"/>
      <c r="G433" s="28">
        <v>1.55</v>
      </c>
      <c r="H433" s="28"/>
      <c r="I433"/>
    </row>
    <row r="434" spans="1:9">
      <c r="A434" s="162">
        <v>40935</v>
      </c>
      <c r="B434" s="28"/>
      <c r="C434" s="28">
        <v>1.05</v>
      </c>
      <c r="D434" s="28">
        <v>2.17</v>
      </c>
      <c r="E434" s="28">
        <v>2.57</v>
      </c>
      <c r="F434" s="28"/>
      <c r="G434" s="28">
        <v>1.52</v>
      </c>
      <c r="H434" s="28"/>
      <c r="I434"/>
    </row>
    <row r="435" spans="1:9">
      <c r="A435" s="162">
        <v>40942</v>
      </c>
      <c r="B435" s="28"/>
      <c r="C435" s="28">
        <v>1.1000000000000001</v>
      </c>
      <c r="D435" s="28">
        <v>2.2400000000000002</v>
      </c>
      <c r="E435" s="28">
        <v>2.59</v>
      </c>
      <c r="F435" s="28"/>
      <c r="G435" s="28">
        <v>1.6</v>
      </c>
      <c r="H435" s="28"/>
      <c r="I435"/>
    </row>
    <row r="436" spans="1:9">
      <c r="A436" s="162">
        <v>40949</v>
      </c>
      <c r="B436" s="58"/>
      <c r="C436" s="28">
        <v>0.91</v>
      </c>
      <c r="D436" s="28">
        <v>2.08</v>
      </c>
      <c r="E436" s="28">
        <v>2.48</v>
      </c>
      <c r="F436" s="28"/>
      <c r="G436" s="28">
        <v>1.47</v>
      </c>
      <c r="H436" s="28"/>
      <c r="I436"/>
    </row>
    <row r="437" spans="1:9">
      <c r="A437" s="162">
        <v>40956</v>
      </c>
      <c r="B437" s="58"/>
      <c r="C437" s="28">
        <v>1.03</v>
      </c>
      <c r="D437" s="28">
        <v>2</v>
      </c>
      <c r="E437" s="28">
        <v>2.44</v>
      </c>
      <c r="F437" s="28"/>
      <c r="G437" s="28">
        <v>1.39</v>
      </c>
      <c r="H437" s="28"/>
      <c r="I437"/>
    </row>
    <row r="438" spans="1:9">
      <c r="A438" s="162">
        <v>40963</v>
      </c>
      <c r="B438" s="28"/>
      <c r="C438" s="28">
        <v>1.1000000000000001</v>
      </c>
      <c r="D438" s="28">
        <v>2.23</v>
      </c>
      <c r="E438" s="28">
        <v>2.64</v>
      </c>
      <c r="F438" s="28"/>
      <c r="G438" s="28">
        <v>1.45</v>
      </c>
      <c r="H438" s="28"/>
      <c r="I438"/>
    </row>
    <row r="439" spans="1:9">
      <c r="A439" s="162">
        <v>40970</v>
      </c>
      <c r="B439" s="28"/>
      <c r="C439" s="28">
        <v>1.1499999999999999</v>
      </c>
      <c r="D439" s="28">
        <v>2.1800000000000002</v>
      </c>
      <c r="E439" s="28">
        <v>2.61</v>
      </c>
      <c r="F439" s="28"/>
      <c r="G439" s="28">
        <v>1.62</v>
      </c>
      <c r="H439" s="28"/>
      <c r="I439"/>
    </row>
    <row r="440" spans="1:9">
      <c r="A440" s="162">
        <v>40977</v>
      </c>
      <c r="B440" s="28"/>
      <c r="C440" s="28">
        <v>1.45</v>
      </c>
      <c r="D440" s="28">
        <v>2.44</v>
      </c>
      <c r="E440" s="28">
        <v>2.83</v>
      </c>
      <c r="F440" s="28"/>
      <c r="G440" s="28">
        <v>1.81</v>
      </c>
      <c r="H440" s="28"/>
      <c r="I440"/>
    </row>
    <row r="441" spans="1:9">
      <c r="A441" s="162">
        <v>40984</v>
      </c>
      <c r="B441" s="28"/>
      <c r="C441" s="28">
        <v>1.81</v>
      </c>
      <c r="D441" s="28">
        <v>2.4900000000000002</v>
      </c>
      <c r="E441" s="28">
        <v>2.85</v>
      </c>
      <c r="F441" s="28"/>
      <c r="G441" s="28">
        <v>1.91</v>
      </c>
      <c r="H441" s="28"/>
      <c r="I441"/>
    </row>
    <row r="442" spans="1:9">
      <c r="A442" s="162">
        <v>40991</v>
      </c>
      <c r="B442" s="28"/>
      <c r="C442" s="28">
        <v>1.63</v>
      </c>
      <c r="D442" s="28">
        <v>2.4700000000000002</v>
      </c>
      <c r="E442" s="28">
        <v>2.85</v>
      </c>
      <c r="F442" s="28"/>
      <c r="G442" s="28">
        <v>1.9</v>
      </c>
      <c r="H442" s="28"/>
      <c r="I442"/>
    </row>
    <row r="443" spans="1:9">
      <c r="A443" s="162">
        <v>40998</v>
      </c>
      <c r="B443" s="28"/>
      <c r="C443" s="28">
        <v>1.42</v>
      </c>
      <c r="D443" s="28">
        <v>2.17</v>
      </c>
      <c r="E443" s="28">
        <v>2.66</v>
      </c>
      <c r="F443" s="28"/>
      <c r="G443" s="28">
        <v>1.68</v>
      </c>
      <c r="H443" s="28"/>
      <c r="I443"/>
    </row>
    <row r="444" spans="1:9">
      <c r="A444" s="162">
        <v>41003</v>
      </c>
      <c r="B444" s="28"/>
      <c r="C444" s="28">
        <v>1.49</v>
      </c>
      <c r="D444" s="28">
        <v>2.2000000000000002</v>
      </c>
      <c r="E444" s="28">
        <v>2.67</v>
      </c>
      <c r="F444" s="28"/>
      <c r="G444" s="28">
        <v>1.74</v>
      </c>
      <c r="H444" s="28"/>
      <c r="I444"/>
    </row>
    <row r="445" spans="1:9">
      <c r="A445" s="162">
        <v>41012</v>
      </c>
      <c r="B445" s="28"/>
      <c r="C445" s="28">
        <v>1.53</v>
      </c>
      <c r="D445" s="28">
        <v>2.21</v>
      </c>
      <c r="E445" s="28">
        <v>2.69</v>
      </c>
      <c r="F445" s="28"/>
      <c r="G445" s="28">
        <v>1.82</v>
      </c>
      <c r="H445" s="28"/>
      <c r="I445"/>
    </row>
    <row r="446" spans="1:9">
      <c r="A446" s="162">
        <v>41019</v>
      </c>
      <c r="B446" s="28"/>
      <c r="C446" s="28">
        <v>1.53</v>
      </c>
      <c r="D446" s="28">
        <v>2.1800000000000002</v>
      </c>
      <c r="E446" s="28">
        <v>2.69</v>
      </c>
      <c r="F446" s="28"/>
      <c r="G446" s="28">
        <v>1.77</v>
      </c>
      <c r="H446" s="28"/>
      <c r="I446"/>
    </row>
    <row r="447" spans="1:9">
      <c r="A447" s="162">
        <v>41026</v>
      </c>
      <c r="B447" s="28"/>
      <c r="C447" s="28">
        <v>1.38</v>
      </c>
      <c r="D447" s="28">
        <v>2.1800000000000002</v>
      </c>
      <c r="E447" s="28">
        <v>2.65</v>
      </c>
      <c r="F447" s="28"/>
      <c r="G447" s="28">
        <v>1.69</v>
      </c>
      <c r="H447" s="28"/>
      <c r="I447"/>
    </row>
    <row r="448" spans="1:9">
      <c r="A448" s="162">
        <v>41033</v>
      </c>
      <c r="B448" s="28"/>
      <c r="C448" s="28">
        <v>1.53</v>
      </c>
      <c r="D448" s="28">
        <v>2.2799999999999998</v>
      </c>
      <c r="E448" s="28">
        <v>2.72</v>
      </c>
      <c r="F448" s="28"/>
      <c r="G448" s="28">
        <v>1.82</v>
      </c>
      <c r="H448" s="28"/>
      <c r="I448"/>
    </row>
    <row r="449" spans="1:9">
      <c r="A449" s="162">
        <v>41040</v>
      </c>
      <c r="B449" s="28"/>
      <c r="C449" s="28">
        <v>1.58</v>
      </c>
      <c r="D449" s="28">
        <v>2.33</v>
      </c>
      <c r="E449" s="28">
        <v>2.73</v>
      </c>
      <c r="F449" s="28"/>
      <c r="G449" s="28">
        <v>1.89</v>
      </c>
      <c r="H449" s="28"/>
      <c r="I449"/>
    </row>
    <row r="450" spans="1:9">
      <c r="A450" s="162">
        <v>41047</v>
      </c>
      <c r="B450" s="28"/>
      <c r="C450" s="28">
        <v>1.63</v>
      </c>
      <c r="D450" s="28">
        <v>2.39</v>
      </c>
      <c r="E450" s="28">
        <v>2.74</v>
      </c>
      <c r="F450" s="28"/>
      <c r="G450" s="28">
        <v>1.95</v>
      </c>
      <c r="H450" s="28"/>
      <c r="I450"/>
    </row>
    <row r="451" spans="1:9">
      <c r="A451" s="162">
        <v>41054</v>
      </c>
      <c r="B451" s="28"/>
      <c r="C451" s="28">
        <v>1.87</v>
      </c>
      <c r="D451" s="28">
        <v>2.4300000000000002</v>
      </c>
      <c r="E451" s="28">
        <v>2.74</v>
      </c>
      <c r="F451" s="28"/>
      <c r="G451" s="28">
        <v>2.0699999999999998</v>
      </c>
      <c r="H451" s="28"/>
      <c r="I451"/>
    </row>
    <row r="452" spans="1:9">
      <c r="A452" s="162">
        <v>41061</v>
      </c>
      <c r="B452" s="28"/>
      <c r="C452" s="28">
        <v>1.85</v>
      </c>
      <c r="D452" s="28">
        <v>2.46</v>
      </c>
      <c r="E452" s="28">
        <v>2.79</v>
      </c>
      <c r="F452" s="28"/>
      <c r="G452" s="28">
        <v>2.0699999999999998</v>
      </c>
      <c r="H452" s="28"/>
      <c r="I452"/>
    </row>
    <row r="453" spans="1:9">
      <c r="A453" s="162">
        <v>41068</v>
      </c>
      <c r="B453" s="28"/>
      <c r="C453" s="28">
        <v>2</v>
      </c>
      <c r="D453" s="28">
        <v>2.5099999999999998</v>
      </c>
      <c r="E453" s="28">
        <v>2.84</v>
      </c>
      <c r="F453" s="28"/>
      <c r="G453" s="28">
        <v>2.16</v>
      </c>
      <c r="H453" s="28"/>
      <c r="I453"/>
    </row>
    <row r="454" spans="1:9">
      <c r="A454" s="162">
        <v>41075</v>
      </c>
      <c r="B454" s="28"/>
      <c r="C454" s="28">
        <v>2.15</v>
      </c>
      <c r="D454" s="28">
        <v>2.46</v>
      </c>
      <c r="E454" s="28">
        <v>2.74</v>
      </c>
      <c r="F454" s="28"/>
      <c r="G454" s="28">
        <v>2.15</v>
      </c>
      <c r="H454" s="28"/>
      <c r="I454"/>
    </row>
    <row r="455" spans="1:9">
      <c r="A455" s="162">
        <v>41082</v>
      </c>
      <c r="B455" s="28"/>
      <c r="C455" s="28">
        <v>2.25</v>
      </c>
      <c r="D455" s="28">
        <v>2.5499999999999998</v>
      </c>
      <c r="E455" s="28">
        <v>2.8</v>
      </c>
      <c r="F455" s="28"/>
      <c r="G455" s="28">
        <v>2.3199999999999998</v>
      </c>
      <c r="H455" s="28"/>
      <c r="I455"/>
    </row>
    <row r="456" spans="1:9">
      <c r="A456" s="162">
        <v>41089</v>
      </c>
      <c r="B456" s="28"/>
      <c r="C456" s="28">
        <v>2.17</v>
      </c>
      <c r="D456" s="28">
        <v>2.5</v>
      </c>
      <c r="E456" s="28">
        <v>2.78</v>
      </c>
      <c r="F456" s="28"/>
      <c r="G456" s="28">
        <v>2.29</v>
      </c>
      <c r="H456" s="28"/>
      <c r="I456"/>
    </row>
    <row r="457" spans="1:9">
      <c r="A457" s="162">
        <v>41096</v>
      </c>
      <c r="B457" s="28"/>
      <c r="C457" s="28">
        <v>2.09</v>
      </c>
      <c r="D457" s="28">
        <v>2.44</v>
      </c>
      <c r="E457" s="28">
        <v>2.72</v>
      </c>
      <c r="F457" s="28"/>
      <c r="G457" s="28">
        <v>2.2000000000000002</v>
      </c>
      <c r="H457" s="28"/>
      <c r="I457"/>
    </row>
    <row r="458" spans="1:9">
      <c r="A458" s="162">
        <v>41103</v>
      </c>
      <c r="B458" s="28"/>
      <c r="C458" s="28">
        <v>2.15</v>
      </c>
      <c r="D458" s="28">
        <v>2.4300000000000002</v>
      </c>
      <c r="E458" s="28">
        <v>2.78</v>
      </c>
      <c r="F458" s="28"/>
      <c r="G458" s="28">
        <v>2.21</v>
      </c>
      <c r="H458" s="28"/>
      <c r="I458"/>
    </row>
    <row r="459" spans="1:9">
      <c r="A459" s="162">
        <v>41110</v>
      </c>
      <c r="B459" s="28"/>
      <c r="C459" s="28">
        <v>2.04</v>
      </c>
      <c r="D459" s="28">
        <v>2.36</v>
      </c>
      <c r="E459" s="28">
        <v>2.73</v>
      </c>
      <c r="F459" s="28"/>
      <c r="G459" s="28">
        <v>2.04</v>
      </c>
      <c r="H459" s="28"/>
      <c r="I459"/>
    </row>
    <row r="460" spans="1:9">
      <c r="A460" s="162">
        <v>41117</v>
      </c>
      <c r="B460" s="28"/>
      <c r="C460" s="28">
        <v>2.0099999999999998</v>
      </c>
      <c r="D460" s="28">
        <v>2.38</v>
      </c>
      <c r="E460" s="28">
        <v>2.76</v>
      </c>
      <c r="F460" s="28"/>
      <c r="G460" s="28">
        <v>2.0099999999999998</v>
      </c>
      <c r="H460" s="28"/>
      <c r="I460"/>
    </row>
    <row r="461" spans="1:9">
      <c r="A461" s="162">
        <v>41124</v>
      </c>
      <c r="B461" s="28"/>
      <c r="C461" s="28">
        <v>2.0099999999999998</v>
      </c>
      <c r="D461" s="28">
        <v>2.37</v>
      </c>
      <c r="E461" s="28">
        <v>2.78</v>
      </c>
      <c r="F461" s="28"/>
      <c r="G461" s="28">
        <v>2.06</v>
      </c>
      <c r="H461" s="28"/>
      <c r="I461"/>
    </row>
    <row r="462" spans="1:9">
      <c r="A462" s="162">
        <v>41131</v>
      </c>
      <c r="B462" s="28"/>
      <c r="C462" s="28">
        <v>1.79</v>
      </c>
      <c r="D462" s="28">
        <v>2.31</v>
      </c>
      <c r="E462" s="28">
        <v>2.66</v>
      </c>
      <c r="F462" s="28"/>
      <c r="G462" s="28">
        <v>1.94</v>
      </c>
      <c r="H462" s="28"/>
      <c r="I462"/>
    </row>
    <row r="463" spans="1:9">
      <c r="A463" s="162">
        <v>41138</v>
      </c>
      <c r="B463" s="28"/>
      <c r="C463" s="28">
        <v>1.71</v>
      </c>
      <c r="D463" s="28">
        <v>2.2000000000000002</v>
      </c>
      <c r="E463" s="28">
        <v>2.59</v>
      </c>
      <c r="F463" s="28"/>
      <c r="G463" s="28">
        <v>1.84</v>
      </c>
      <c r="H463" s="28"/>
      <c r="I463"/>
    </row>
    <row r="464" spans="1:9">
      <c r="A464" s="162">
        <v>41145</v>
      </c>
      <c r="B464" s="28"/>
      <c r="C464" s="28">
        <v>1.54</v>
      </c>
      <c r="D464" s="28">
        <v>2.1</v>
      </c>
      <c r="E464" s="28">
        <v>2.5299999999999998</v>
      </c>
      <c r="F464" s="28"/>
      <c r="G464" s="28">
        <v>1.69</v>
      </c>
      <c r="H464" s="28"/>
      <c r="I464"/>
    </row>
    <row r="465" spans="1:9">
      <c r="A465" s="162">
        <v>41152</v>
      </c>
      <c r="B465" s="28"/>
      <c r="C465" s="28">
        <v>1.62</v>
      </c>
      <c r="D465" s="28">
        <v>2.11</v>
      </c>
      <c r="E465" s="28">
        <v>2.5299999999999998</v>
      </c>
      <c r="F465" s="28"/>
      <c r="G465" s="28">
        <v>1.74</v>
      </c>
      <c r="H465" s="28"/>
      <c r="I465"/>
    </row>
    <row r="466" spans="1:9">
      <c r="A466" s="162">
        <v>41159</v>
      </c>
      <c r="B466" s="28"/>
      <c r="C466" s="28">
        <v>1.65</v>
      </c>
      <c r="D466" s="28">
        <v>2.15</v>
      </c>
      <c r="E466" s="28">
        <v>2.5299999999999998</v>
      </c>
      <c r="F466" s="28"/>
      <c r="G466" s="28">
        <v>1.75</v>
      </c>
      <c r="H466" s="28"/>
      <c r="I466"/>
    </row>
    <row r="467" spans="1:9">
      <c r="A467" s="162">
        <v>41166</v>
      </c>
      <c r="B467" s="28"/>
      <c r="C467" s="28">
        <v>1.58</v>
      </c>
      <c r="D467" s="28">
        <v>2.14</v>
      </c>
      <c r="E467" s="28">
        <v>2.52</v>
      </c>
      <c r="F467" s="28"/>
      <c r="G467" s="28">
        <v>1.68</v>
      </c>
      <c r="H467" s="28"/>
      <c r="I467"/>
    </row>
    <row r="468" spans="1:9">
      <c r="A468" s="162">
        <v>41173</v>
      </c>
      <c r="B468" s="28"/>
      <c r="C468" s="28">
        <v>1.55</v>
      </c>
      <c r="D468" s="28">
        <v>2.1</v>
      </c>
      <c r="E468" s="28">
        <v>2.4700000000000002</v>
      </c>
      <c r="F468" s="28"/>
      <c r="G468" s="28">
        <v>1.7</v>
      </c>
      <c r="H468" s="28"/>
      <c r="I468"/>
    </row>
    <row r="469" spans="1:9">
      <c r="A469" s="162">
        <v>41180</v>
      </c>
      <c r="B469" s="28"/>
      <c r="C469" s="28">
        <v>1.63</v>
      </c>
      <c r="D469" s="28">
        <v>2.15</v>
      </c>
      <c r="E469" s="28">
        <v>2.5299999999999998</v>
      </c>
      <c r="F469" s="28"/>
      <c r="G469" s="28">
        <v>1.72</v>
      </c>
      <c r="H469" s="28"/>
      <c r="I469"/>
    </row>
    <row r="470" spans="1:9">
      <c r="A470" s="162">
        <v>41187</v>
      </c>
      <c r="B470" s="28"/>
      <c r="C470" s="28">
        <v>1.62</v>
      </c>
      <c r="D470" s="28">
        <v>2.15</v>
      </c>
      <c r="E470" s="28">
        <v>2.52</v>
      </c>
      <c r="F470" s="28"/>
      <c r="G470" s="28">
        <v>1.77</v>
      </c>
      <c r="H470" s="28"/>
      <c r="I470"/>
    </row>
    <row r="471" spans="1:9">
      <c r="A471" s="162">
        <v>41194</v>
      </c>
      <c r="B471" s="28"/>
      <c r="C471" s="28">
        <v>1.64</v>
      </c>
      <c r="D471" s="28">
        <v>2.14</v>
      </c>
      <c r="E471" s="28">
        <v>2.52</v>
      </c>
      <c r="F471" s="28"/>
      <c r="G471" s="28">
        <v>1.72</v>
      </c>
      <c r="H471" s="28"/>
      <c r="I471"/>
    </row>
    <row r="472" spans="1:9">
      <c r="A472" s="162">
        <v>41201</v>
      </c>
      <c r="B472" s="28"/>
      <c r="C472" s="28">
        <v>1.65</v>
      </c>
      <c r="D472" s="28">
        <v>2.16</v>
      </c>
      <c r="E472" s="28">
        <v>2.5299999999999998</v>
      </c>
      <c r="F472" s="28"/>
      <c r="G472" s="28">
        <v>1.7</v>
      </c>
      <c r="H472" s="28"/>
      <c r="I472"/>
    </row>
    <row r="473" spans="1:9">
      <c r="A473" s="162">
        <v>41208</v>
      </c>
      <c r="B473" s="28"/>
      <c r="C473" s="28">
        <v>1.64</v>
      </c>
      <c r="D473" s="28">
        <v>2.14</v>
      </c>
      <c r="E473" s="28">
        <v>2.5</v>
      </c>
      <c r="F473" s="28"/>
      <c r="G473" s="28">
        <v>1.69</v>
      </c>
      <c r="H473" s="28"/>
      <c r="I473"/>
    </row>
    <row r="474" spans="1:9">
      <c r="A474" s="162">
        <v>41215</v>
      </c>
      <c r="B474" s="28"/>
      <c r="C474" s="28">
        <v>1.69</v>
      </c>
      <c r="D474" s="28">
        <v>2.13</v>
      </c>
      <c r="E474" s="28">
        <v>2.5099999999999998</v>
      </c>
      <c r="F474" s="28"/>
      <c r="G474" s="28">
        <v>1.7</v>
      </c>
      <c r="H474" s="28"/>
      <c r="I474"/>
    </row>
    <row r="475" spans="1:9">
      <c r="A475" s="162">
        <v>41222</v>
      </c>
      <c r="B475" s="28"/>
      <c r="C475" s="28">
        <v>1.76</v>
      </c>
      <c r="D475" s="28">
        <v>2.14</v>
      </c>
      <c r="E475" s="28">
        <v>2.52</v>
      </c>
      <c r="F475" s="28"/>
      <c r="G475" s="28">
        <v>1.67</v>
      </c>
      <c r="H475" s="28"/>
      <c r="I475"/>
    </row>
    <row r="476" spans="1:9">
      <c r="A476" s="162">
        <v>41229</v>
      </c>
      <c r="B476" s="28"/>
      <c r="C476" s="28">
        <v>1.74</v>
      </c>
      <c r="D476" s="28">
        <v>2.19</v>
      </c>
      <c r="E476" s="28">
        <v>2.5299999999999998</v>
      </c>
      <c r="F476" s="28"/>
      <c r="G476" s="28">
        <v>1.69</v>
      </c>
      <c r="H476" s="28"/>
      <c r="I476"/>
    </row>
    <row r="477" spans="1:9">
      <c r="A477" s="162">
        <v>41236</v>
      </c>
      <c r="B477" s="28"/>
      <c r="C477" s="28">
        <v>2.04</v>
      </c>
      <c r="D477" s="28">
        <v>2.21</v>
      </c>
      <c r="E477" s="28">
        <v>2.56</v>
      </c>
      <c r="F477" s="28"/>
      <c r="G477" s="28">
        <v>1.79</v>
      </c>
      <c r="H477" s="28"/>
      <c r="I477"/>
    </row>
    <row r="478" spans="1:9">
      <c r="A478" s="162">
        <v>41243</v>
      </c>
      <c r="B478" s="28"/>
      <c r="C478" s="28">
        <v>2.2599999999999998</v>
      </c>
      <c r="D478" s="28">
        <v>2.35</v>
      </c>
      <c r="E478" s="28">
        <v>2.77</v>
      </c>
      <c r="F478" s="28"/>
      <c r="G478" s="28">
        <v>1.75</v>
      </c>
      <c r="H478" s="28"/>
      <c r="I478"/>
    </row>
    <row r="479" spans="1:9">
      <c r="A479" s="162">
        <v>41250</v>
      </c>
      <c r="B479" s="28"/>
      <c r="C479" s="28">
        <v>2.06</v>
      </c>
      <c r="D479" s="28">
        <v>2.2999999999999998</v>
      </c>
      <c r="E479" s="28">
        <v>2.68</v>
      </c>
      <c r="F479" s="28"/>
      <c r="G479" s="28">
        <v>1.81</v>
      </c>
      <c r="H479" s="28"/>
      <c r="I479"/>
    </row>
    <row r="480" spans="1:9">
      <c r="A480" s="162">
        <v>41257</v>
      </c>
      <c r="B480" s="28"/>
      <c r="C480" s="28">
        <v>2.15</v>
      </c>
      <c r="D480" s="28">
        <v>2.35</v>
      </c>
      <c r="E480" s="28">
        <v>2.7</v>
      </c>
      <c r="F480" s="28"/>
      <c r="G480" s="28">
        <v>1.81</v>
      </c>
      <c r="H480" s="28"/>
      <c r="I480"/>
    </row>
    <row r="481" spans="1:9">
      <c r="A481" s="162">
        <v>41264</v>
      </c>
      <c r="B481" s="28"/>
      <c r="C481" s="28">
        <v>2.19</v>
      </c>
      <c r="D481" s="28">
        <v>2.39</v>
      </c>
      <c r="E481" s="28">
        <v>2.74</v>
      </c>
      <c r="F481" s="28"/>
      <c r="G481" s="28">
        <v>1.87</v>
      </c>
      <c r="H481" s="28"/>
      <c r="I481"/>
    </row>
    <row r="482" spans="1:9">
      <c r="A482" s="162">
        <v>41271</v>
      </c>
      <c r="B482" s="28"/>
      <c r="C482" s="28">
        <v>2.04</v>
      </c>
      <c r="D482" s="28">
        <v>2.39</v>
      </c>
      <c r="E482" s="28">
        <v>2.71</v>
      </c>
      <c r="F482" s="28"/>
      <c r="G482" s="28">
        <v>1.89</v>
      </c>
      <c r="H482" s="28"/>
      <c r="I482"/>
    </row>
    <row r="483" spans="1:9">
      <c r="A483" s="162">
        <v>41278</v>
      </c>
      <c r="B483" s="28"/>
      <c r="C483" s="28">
        <v>1.99</v>
      </c>
      <c r="D483" s="28">
        <v>2.33</v>
      </c>
      <c r="E483" s="28">
        <v>2.66</v>
      </c>
      <c r="F483" s="28"/>
      <c r="G483" s="28">
        <v>1.78</v>
      </c>
      <c r="H483" s="28"/>
      <c r="I483"/>
    </row>
    <row r="484" spans="1:9">
      <c r="A484" s="162">
        <v>41285</v>
      </c>
      <c r="B484" s="28"/>
      <c r="C484" s="28">
        <v>1.75</v>
      </c>
      <c r="D484" s="28">
        <v>2.2000000000000002</v>
      </c>
      <c r="E484" s="28">
        <v>2.61</v>
      </c>
      <c r="F484" s="28"/>
      <c r="G484" s="28">
        <v>1.65</v>
      </c>
      <c r="H484" s="28"/>
      <c r="I484"/>
    </row>
    <row r="485" spans="1:9">
      <c r="A485" s="162">
        <v>41292</v>
      </c>
      <c r="B485" s="28"/>
      <c r="C485" s="28">
        <v>1.84</v>
      </c>
      <c r="D485" s="28">
        <v>2.2400000000000002</v>
      </c>
      <c r="E485" s="28">
        <v>2.63</v>
      </c>
      <c r="F485" s="28"/>
      <c r="G485" s="28">
        <v>1.7</v>
      </c>
      <c r="H485" s="28"/>
      <c r="I485"/>
    </row>
    <row r="486" spans="1:9">
      <c r="A486" s="162">
        <v>41299</v>
      </c>
      <c r="B486" s="28"/>
      <c r="C486" s="28">
        <v>1.9</v>
      </c>
      <c r="D486" s="28">
        <v>2.37</v>
      </c>
      <c r="E486" s="28">
        <v>2.62</v>
      </c>
      <c r="F486" s="28"/>
      <c r="G486" s="28">
        <v>1.86</v>
      </c>
      <c r="H486" s="28"/>
      <c r="I486"/>
    </row>
    <row r="487" spans="1:9">
      <c r="A487" s="162">
        <v>41306</v>
      </c>
      <c r="B487" s="28"/>
      <c r="C487" s="28">
        <v>1.68</v>
      </c>
      <c r="D487" s="28">
        <v>2.08</v>
      </c>
      <c r="E487" s="28">
        <v>2.5099999999999998</v>
      </c>
      <c r="F487" s="28"/>
      <c r="G487" s="28">
        <v>1.45</v>
      </c>
      <c r="H487" s="28"/>
      <c r="I487"/>
    </row>
    <row r="488" spans="1:9">
      <c r="A488" s="162">
        <v>41313</v>
      </c>
      <c r="B488" s="28"/>
      <c r="C488" s="28">
        <v>1.76</v>
      </c>
      <c r="D488" s="28">
        <v>2.2599999999999998</v>
      </c>
      <c r="E488" s="28">
        <v>2.63</v>
      </c>
      <c r="F488" s="28"/>
      <c r="G488" s="28">
        <v>1.49</v>
      </c>
      <c r="H488" s="28"/>
      <c r="I488"/>
    </row>
    <row r="489" spans="1:9">
      <c r="A489" s="162">
        <v>41320</v>
      </c>
      <c r="B489" s="28"/>
      <c r="C489" s="28">
        <v>1.64</v>
      </c>
      <c r="D489" s="28">
        <v>2.11</v>
      </c>
      <c r="E489" s="28">
        <v>2.5</v>
      </c>
      <c r="F489" s="28"/>
      <c r="G489" s="28">
        <v>1.44</v>
      </c>
      <c r="H489" s="28"/>
      <c r="I489"/>
    </row>
    <row r="490" spans="1:9">
      <c r="A490" s="162">
        <v>41327</v>
      </c>
      <c r="B490" s="28"/>
      <c r="C490" s="28">
        <v>1.76</v>
      </c>
      <c r="D490" s="28">
        <v>2.2200000000000002</v>
      </c>
      <c r="E490" s="28">
        <v>2.5499999999999998</v>
      </c>
      <c r="F490" s="28"/>
      <c r="G490" s="28">
        <v>1.44</v>
      </c>
      <c r="H490" s="28"/>
      <c r="I490"/>
    </row>
    <row r="491" spans="1:9">
      <c r="A491" s="162">
        <v>41334</v>
      </c>
      <c r="B491" s="28"/>
      <c r="C491" s="28">
        <v>1.98</v>
      </c>
      <c r="D491" s="28">
        <v>2.42</v>
      </c>
      <c r="E491" s="28">
        <v>2.69</v>
      </c>
      <c r="F491" s="28"/>
      <c r="G491" s="28">
        <v>1.35</v>
      </c>
      <c r="H491" s="28"/>
      <c r="I491"/>
    </row>
    <row r="492" spans="1:9">
      <c r="A492" s="162">
        <v>41341</v>
      </c>
      <c r="B492" s="28"/>
      <c r="C492" s="28">
        <v>1.93</v>
      </c>
      <c r="D492" s="28">
        <v>2.35</v>
      </c>
      <c r="E492" s="28">
        <v>2.66</v>
      </c>
      <c r="F492" s="28"/>
      <c r="G492" s="28">
        <v>1.39</v>
      </c>
      <c r="H492" s="28"/>
      <c r="I492"/>
    </row>
    <row r="493" spans="1:9">
      <c r="A493" s="162">
        <v>41348</v>
      </c>
      <c r="B493" s="28"/>
      <c r="C493" s="28">
        <v>2</v>
      </c>
      <c r="D493" s="28">
        <v>2.34</v>
      </c>
      <c r="E493" s="28">
        <v>2.66</v>
      </c>
      <c r="F493" s="28"/>
      <c r="G493" s="28">
        <v>1.6</v>
      </c>
      <c r="H493" s="28"/>
      <c r="I493"/>
    </row>
    <row r="494" spans="1:9">
      <c r="A494" s="162">
        <v>41355</v>
      </c>
      <c r="B494" s="28"/>
      <c r="C494" s="28">
        <v>2.2000000000000002</v>
      </c>
      <c r="D494" s="28">
        <v>2.46</v>
      </c>
      <c r="E494" s="28">
        <v>2.71</v>
      </c>
      <c r="F494" s="28"/>
      <c r="G494" s="28">
        <v>1.7</v>
      </c>
      <c r="H494" s="28"/>
      <c r="I494"/>
    </row>
    <row r="495" spans="1:9">
      <c r="A495" s="162">
        <v>41362</v>
      </c>
      <c r="B495" s="28"/>
      <c r="C495" s="28">
        <v>2.2200000000000002</v>
      </c>
      <c r="D495" s="28">
        <v>2.54</v>
      </c>
      <c r="E495" s="28">
        <v>2.74</v>
      </c>
      <c r="F495" s="28"/>
      <c r="G495" s="28">
        <v>1.83</v>
      </c>
      <c r="H495" s="28"/>
      <c r="I495"/>
    </row>
    <row r="496" spans="1:9">
      <c r="A496" s="162">
        <v>41369</v>
      </c>
      <c r="B496" s="28"/>
      <c r="C496" s="28">
        <v>2.2400000000000002</v>
      </c>
      <c r="D496" s="28">
        <v>2.61</v>
      </c>
      <c r="E496" s="28">
        <v>2.77</v>
      </c>
      <c r="F496" s="28"/>
      <c r="G496" s="28">
        <v>1.96</v>
      </c>
      <c r="H496" s="28"/>
      <c r="I496"/>
    </row>
    <row r="497" spans="1:9">
      <c r="A497" s="162">
        <v>41376</v>
      </c>
      <c r="B497" s="28"/>
      <c r="C497" s="28">
        <v>2.4700000000000002</v>
      </c>
      <c r="D497" s="28">
        <v>2.74</v>
      </c>
      <c r="E497" s="28">
        <v>2.84</v>
      </c>
      <c r="F497" s="28"/>
      <c r="G497" s="28">
        <v>2.13</v>
      </c>
      <c r="H497" s="28"/>
      <c r="I497"/>
    </row>
    <row r="498" spans="1:9">
      <c r="A498" s="162">
        <v>41383</v>
      </c>
      <c r="B498" s="28"/>
      <c r="C498" s="28">
        <v>2.4300000000000002</v>
      </c>
      <c r="D498" s="28">
        <v>2.66</v>
      </c>
      <c r="E498" s="28">
        <v>2.77</v>
      </c>
      <c r="F498" s="28"/>
      <c r="G498" s="28">
        <v>2.2200000000000002</v>
      </c>
      <c r="H498" s="28"/>
      <c r="I498"/>
    </row>
    <row r="499" spans="1:9">
      <c r="A499" s="162">
        <v>41390</v>
      </c>
      <c r="B499" s="28"/>
      <c r="C499" s="28">
        <v>2.5</v>
      </c>
      <c r="D499" s="28">
        <v>2.66</v>
      </c>
      <c r="E499" s="28">
        <v>2.78</v>
      </c>
      <c r="F499" s="28"/>
      <c r="G499" s="28">
        <v>2.3199999999999998</v>
      </c>
      <c r="H499" s="28"/>
      <c r="I499"/>
    </row>
    <row r="500" spans="1:9">
      <c r="A500" s="162">
        <v>41397</v>
      </c>
      <c r="B500" s="28"/>
      <c r="C500" s="28">
        <v>2.66</v>
      </c>
      <c r="D500" s="28">
        <v>2.8</v>
      </c>
      <c r="E500" s="28">
        <v>2.88</v>
      </c>
      <c r="F500" s="28"/>
      <c r="G500" s="28">
        <v>2.42</v>
      </c>
      <c r="H500" s="28"/>
      <c r="I500"/>
    </row>
    <row r="501" spans="1:9">
      <c r="A501" s="162">
        <v>41404</v>
      </c>
      <c r="B501" s="28"/>
      <c r="C501" s="28">
        <v>2.65</v>
      </c>
      <c r="D501" s="28">
        <v>2.81</v>
      </c>
      <c r="E501" s="28">
        <v>2.94</v>
      </c>
      <c r="F501" s="28"/>
      <c r="G501" s="28">
        <v>2.42</v>
      </c>
      <c r="H501" s="28"/>
      <c r="I501"/>
    </row>
    <row r="502" spans="1:9">
      <c r="A502" s="162">
        <v>41411</v>
      </c>
      <c r="B502" s="28"/>
      <c r="C502" s="28">
        <v>2.37</v>
      </c>
      <c r="D502" s="28">
        <v>2.58</v>
      </c>
      <c r="E502" s="28">
        <v>2.76</v>
      </c>
      <c r="F502" s="28"/>
      <c r="G502" s="28">
        <v>2.2200000000000002</v>
      </c>
      <c r="H502" s="28"/>
      <c r="I502"/>
    </row>
    <row r="503" spans="1:9">
      <c r="A503" s="162">
        <v>41418</v>
      </c>
      <c r="B503" s="28"/>
      <c r="C503" s="28">
        <v>2.2999999999999998</v>
      </c>
      <c r="D503" s="28">
        <v>2.56</v>
      </c>
      <c r="E503" s="28">
        <v>2.72</v>
      </c>
      <c r="F503" s="28"/>
      <c r="G503" s="28">
        <v>2.13</v>
      </c>
      <c r="H503" s="28"/>
      <c r="I503"/>
    </row>
    <row r="504" spans="1:9">
      <c r="A504" s="162">
        <v>41425</v>
      </c>
      <c r="B504" s="28"/>
      <c r="C504" s="28">
        <v>2.33</v>
      </c>
      <c r="D504" s="28">
        <v>2.57</v>
      </c>
      <c r="E504" s="28">
        <v>2.73</v>
      </c>
      <c r="F504" s="28"/>
      <c r="G504" s="28">
        <v>2</v>
      </c>
      <c r="H504" s="28"/>
      <c r="I504"/>
    </row>
    <row r="505" spans="1:9">
      <c r="A505" s="162">
        <v>41432</v>
      </c>
      <c r="B505" s="28"/>
      <c r="C505" s="28">
        <v>2.4900000000000002</v>
      </c>
      <c r="D505" s="28">
        <v>2.74</v>
      </c>
      <c r="E505" s="28">
        <v>2.85</v>
      </c>
      <c r="F505" s="28"/>
      <c r="G505" s="28">
        <v>2.1</v>
      </c>
      <c r="H505" s="28"/>
      <c r="I505"/>
    </row>
    <row r="506" spans="1:9">
      <c r="A506" s="162">
        <v>41439</v>
      </c>
      <c r="B506" s="28"/>
      <c r="C506" s="28">
        <v>2.56</v>
      </c>
      <c r="D506" s="28">
        <v>2.86</v>
      </c>
      <c r="E506" s="28">
        <v>2.96</v>
      </c>
      <c r="F506" s="28"/>
      <c r="G506" s="28">
        <v>2.12</v>
      </c>
      <c r="H506" s="28"/>
      <c r="I506"/>
    </row>
    <row r="507" spans="1:9">
      <c r="A507" s="162">
        <v>41446</v>
      </c>
      <c r="B507" s="28"/>
      <c r="C507" s="28">
        <v>2.5099999999999998</v>
      </c>
      <c r="D507" s="28">
        <v>2.84</v>
      </c>
      <c r="E507" s="28">
        <v>2.93</v>
      </c>
      <c r="F507" s="28"/>
      <c r="G507" s="28">
        <v>1.98</v>
      </c>
      <c r="H507" s="28"/>
      <c r="I507"/>
    </row>
    <row r="508" spans="1:9">
      <c r="A508" s="162">
        <v>41453</v>
      </c>
      <c r="B508" s="28"/>
      <c r="C508" s="28">
        <v>2.38</v>
      </c>
      <c r="D508" s="28">
        <v>2.67</v>
      </c>
      <c r="E508" s="28">
        <v>2.91</v>
      </c>
      <c r="F508" s="28"/>
      <c r="G508" s="28">
        <v>1.96</v>
      </c>
      <c r="H508" s="28"/>
      <c r="I508"/>
    </row>
    <row r="509" spans="1:9">
      <c r="A509" s="162">
        <v>41460</v>
      </c>
      <c r="B509" s="28"/>
      <c r="C509" s="28">
        <v>2.29</v>
      </c>
      <c r="D509" s="28">
        <v>2.59</v>
      </c>
      <c r="E509" s="28">
        <v>2.86</v>
      </c>
      <c r="F509" s="28"/>
      <c r="G509" s="28">
        <v>1.85</v>
      </c>
      <c r="H509" s="28"/>
      <c r="I509"/>
    </row>
    <row r="510" spans="1:9">
      <c r="A510" s="162">
        <v>41467</v>
      </c>
      <c r="B510" s="28"/>
      <c r="C510" s="28">
        <v>2.14</v>
      </c>
      <c r="D510" s="28">
        <v>2.5499999999999998</v>
      </c>
      <c r="E510" s="28">
        <v>2.78</v>
      </c>
      <c r="F510" s="28"/>
      <c r="G510" s="28">
        <v>1.79</v>
      </c>
      <c r="H510" s="28"/>
      <c r="I510"/>
    </row>
    <row r="511" spans="1:9">
      <c r="A511" s="162">
        <v>41474</v>
      </c>
      <c r="B511" s="28"/>
      <c r="C511" s="28">
        <v>2.0499999999999998</v>
      </c>
      <c r="D511" s="28">
        <v>2.6</v>
      </c>
      <c r="E511" s="28">
        <v>2.8</v>
      </c>
      <c r="F511" s="28"/>
      <c r="G511" s="28">
        <v>1.73</v>
      </c>
      <c r="H511" s="28"/>
      <c r="I511"/>
    </row>
    <row r="512" spans="1:9">
      <c r="A512" s="162">
        <v>41481</v>
      </c>
      <c r="B512" s="28"/>
      <c r="C512" s="28">
        <v>1.97</v>
      </c>
      <c r="D512" s="28">
        <v>2.4900000000000002</v>
      </c>
      <c r="E512" s="28">
        <v>2.78</v>
      </c>
      <c r="F512" s="28"/>
      <c r="G512" s="28">
        <v>1.69</v>
      </c>
      <c r="H512" s="28"/>
      <c r="I512"/>
    </row>
    <row r="513" spans="1:9">
      <c r="A513" s="162">
        <v>41488</v>
      </c>
      <c r="B513" s="28"/>
      <c r="C513" s="28">
        <v>1.84</v>
      </c>
      <c r="D513" s="28">
        <v>2.4500000000000002</v>
      </c>
      <c r="E513" s="28">
        <v>2.74</v>
      </c>
      <c r="F513" s="28"/>
      <c r="G513" s="28">
        <v>1.64</v>
      </c>
      <c r="H513" s="28"/>
      <c r="I513"/>
    </row>
    <row r="514" spans="1:9">
      <c r="A514" s="162">
        <v>41495</v>
      </c>
      <c r="B514" s="28"/>
      <c r="C514" s="28">
        <v>1.81</v>
      </c>
      <c r="D514" s="28">
        <v>2.44</v>
      </c>
      <c r="E514" s="28">
        <v>2.73</v>
      </c>
      <c r="F514" s="28"/>
      <c r="G514" s="28">
        <v>1.59</v>
      </c>
      <c r="H514" s="28"/>
      <c r="I514"/>
    </row>
    <row r="515" spans="1:9">
      <c r="A515" s="162">
        <v>41502</v>
      </c>
      <c r="B515" s="28"/>
      <c r="C515" s="28">
        <v>1.94</v>
      </c>
      <c r="D515" s="28">
        <v>2.36</v>
      </c>
      <c r="E515" s="28">
        <v>2.69</v>
      </c>
      <c r="F515" s="28"/>
      <c r="G515" s="28">
        <v>1.58</v>
      </c>
      <c r="H515" s="28"/>
      <c r="I515"/>
    </row>
    <row r="516" spans="1:9">
      <c r="A516" s="162">
        <v>41509</v>
      </c>
      <c r="B516" s="28"/>
      <c r="C516" s="28">
        <v>1.88</v>
      </c>
      <c r="D516" s="28">
        <v>2.37</v>
      </c>
      <c r="E516" s="28">
        <v>2.68</v>
      </c>
      <c r="F516" s="28"/>
      <c r="G516" s="28">
        <v>1.6</v>
      </c>
      <c r="H516" s="28"/>
      <c r="I516"/>
    </row>
    <row r="517" spans="1:9">
      <c r="A517" s="162">
        <v>41516</v>
      </c>
      <c r="B517" s="58"/>
      <c r="C517" s="28">
        <v>1.79</v>
      </c>
      <c r="D517" s="28">
        <v>2.33</v>
      </c>
      <c r="E517" s="28">
        <v>2.62</v>
      </c>
      <c r="F517" s="28"/>
      <c r="G517" s="28">
        <v>1.55</v>
      </c>
      <c r="H517" s="28"/>
      <c r="I517"/>
    </row>
    <row r="518" spans="1:9">
      <c r="A518" s="162">
        <v>41523</v>
      </c>
      <c r="B518" s="28"/>
      <c r="C518" s="28">
        <v>1.78</v>
      </c>
      <c r="D518" s="28">
        <v>2.34</v>
      </c>
      <c r="E518" s="28">
        <v>2.62</v>
      </c>
      <c r="F518" s="28"/>
      <c r="G518" s="28">
        <v>1.56</v>
      </c>
      <c r="H518" s="28"/>
      <c r="I518"/>
    </row>
    <row r="519" spans="1:9">
      <c r="A519" s="162">
        <v>41530</v>
      </c>
      <c r="B519" s="28"/>
      <c r="C519" s="28">
        <v>1.77</v>
      </c>
      <c r="D519" s="28">
        <v>2.35</v>
      </c>
      <c r="E519" s="28">
        <v>2.57</v>
      </c>
      <c r="F519" s="28"/>
      <c r="G519" s="28">
        <v>1.54</v>
      </c>
      <c r="H519" s="28"/>
      <c r="I519"/>
    </row>
    <row r="520" spans="1:9">
      <c r="A520" s="162">
        <v>41537</v>
      </c>
      <c r="B520" s="58"/>
      <c r="C520" s="28">
        <v>1.76</v>
      </c>
      <c r="D520" s="28">
        <v>2.2799999999999998</v>
      </c>
      <c r="E520" s="28">
        <v>2.61</v>
      </c>
      <c r="F520" s="28"/>
      <c r="G520" s="28">
        <v>1.53</v>
      </c>
      <c r="H520" s="28"/>
      <c r="I520"/>
    </row>
    <row r="521" spans="1:9">
      <c r="A521" s="162">
        <v>41544</v>
      </c>
      <c r="B521" s="58"/>
      <c r="C521" s="28">
        <v>1.79</v>
      </c>
      <c r="D521" s="28">
        <v>2.39</v>
      </c>
      <c r="E521" s="28">
        <v>2.65</v>
      </c>
      <c r="F521" s="28"/>
      <c r="G521" s="28">
        <v>1.55</v>
      </c>
      <c r="H521" s="28"/>
      <c r="I521"/>
    </row>
    <row r="522" spans="1:9">
      <c r="A522" s="162">
        <v>41551</v>
      </c>
      <c r="B522" s="58"/>
      <c r="C522" s="28">
        <v>1.84</v>
      </c>
      <c r="D522" s="28">
        <v>2.34</v>
      </c>
      <c r="E522" s="28">
        <v>2.63</v>
      </c>
      <c r="F522" s="28"/>
      <c r="G522" s="28">
        <v>1.56</v>
      </c>
      <c r="H522" s="28"/>
      <c r="I522"/>
    </row>
    <row r="523" spans="1:9">
      <c r="A523" s="162">
        <v>41558</v>
      </c>
      <c r="B523" s="58"/>
      <c r="C523" s="28">
        <v>1.94</v>
      </c>
      <c r="D523" s="28">
        <v>2.5099999999999998</v>
      </c>
      <c r="E523" s="28">
        <v>2.71</v>
      </c>
      <c r="F523" s="28"/>
      <c r="G523" s="28">
        <v>1.6</v>
      </c>
      <c r="H523" s="28"/>
      <c r="I523"/>
    </row>
    <row r="524" spans="1:9">
      <c r="A524" s="162">
        <v>41565</v>
      </c>
      <c r="B524" s="58"/>
      <c r="C524" s="28">
        <v>2.0299999999999998</v>
      </c>
      <c r="D524" s="28">
        <v>2.5299999999999998</v>
      </c>
      <c r="E524" s="28">
        <v>2.71</v>
      </c>
      <c r="F524" s="28"/>
      <c r="G524" s="28">
        <v>1.61</v>
      </c>
      <c r="H524" s="28"/>
      <c r="I524"/>
    </row>
    <row r="525" spans="1:9">
      <c r="A525" s="162">
        <v>41572</v>
      </c>
      <c r="B525" s="58"/>
      <c r="C525" s="28">
        <v>2.13</v>
      </c>
      <c r="D525" s="28">
        <v>2.62</v>
      </c>
      <c r="E525" s="28">
        <v>2.82</v>
      </c>
      <c r="F525" s="28"/>
      <c r="G525" s="28">
        <v>1.77</v>
      </c>
      <c r="H525" s="28"/>
      <c r="I525"/>
    </row>
    <row r="526" spans="1:9">
      <c r="A526" s="162">
        <v>41579</v>
      </c>
      <c r="B526" s="58"/>
      <c r="C526" s="28">
        <v>2.29</v>
      </c>
      <c r="D526" s="28">
        <v>2.77</v>
      </c>
      <c r="E526" s="28">
        <v>2.9</v>
      </c>
      <c r="F526" s="28"/>
      <c r="G526" s="28">
        <v>1.86</v>
      </c>
      <c r="H526" s="28"/>
      <c r="I526"/>
    </row>
    <row r="527" spans="1:9">
      <c r="A527" s="162">
        <v>41586</v>
      </c>
      <c r="B527" s="58"/>
      <c r="C527" s="28">
        <v>2.29</v>
      </c>
      <c r="D527" s="28">
        <v>2.75</v>
      </c>
      <c r="E527" s="28">
        <v>2.89</v>
      </c>
      <c r="F527" s="28"/>
      <c r="G527" s="28">
        <v>1.8</v>
      </c>
      <c r="H527" s="28"/>
      <c r="I527"/>
    </row>
    <row r="528" spans="1:9">
      <c r="A528" s="162">
        <v>41593</v>
      </c>
      <c r="B528" s="58"/>
      <c r="C528" s="28">
        <v>2.3199999999999998</v>
      </c>
      <c r="D528" s="28">
        <v>2.74</v>
      </c>
      <c r="E528" s="28">
        <v>2.9</v>
      </c>
      <c r="F528" s="28"/>
      <c r="G528" s="28">
        <v>1.9</v>
      </c>
      <c r="H528" s="28"/>
      <c r="I528"/>
    </row>
    <row r="529" spans="1:9">
      <c r="A529" s="162">
        <v>41600</v>
      </c>
      <c r="B529" s="58"/>
      <c r="C529" s="28">
        <v>2.44</v>
      </c>
      <c r="D529" s="28">
        <v>2.87</v>
      </c>
      <c r="E529" s="28">
        <v>3.06</v>
      </c>
      <c r="F529" s="28"/>
      <c r="G529" s="28">
        <v>2</v>
      </c>
      <c r="H529" s="28"/>
      <c r="I529"/>
    </row>
    <row r="530" spans="1:9">
      <c r="A530" s="162">
        <v>41607</v>
      </c>
      <c r="B530" s="58"/>
      <c r="C530" s="28">
        <v>2.34</v>
      </c>
      <c r="D530" s="28">
        <v>2.81</v>
      </c>
      <c r="E530" s="28">
        <v>2.97</v>
      </c>
      <c r="F530" s="28"/>
      <c r="G530" s="28">
        <v>1.86</v>
      </c>
      <c r="H530" s="28"/>
      <c r="I530"/>
    </row>
    <row r="531" spans="1:9">
      <c r="A531" s="162">
        <v>41614</v>
      </c>
      <c r="B531" s="58"/>
      <c r="C531" s="28">
        <v>2.3199999999999998</v>
      </c>
      <c r="D531" s="28">
        <v>2.74</v>
      </c>
      <c r="E531" s="28">
        <v>2.94</v>
      </c>
      <c r="F531" s="28"/>
      <c r="G531" s="28">
        <v>1.86</v>
      </c>
      <c r="H531" s="28"/>
      <c r="I531"/>
    </row>
    <row r="532" spans="1:9">
      <c r="A532" s="162">
        <v>41621</v>
      </c>
      <c r="B532" s="58"/>
      <c r="C532" s="28">
        <v>2.35</v>
      </c>
      <c r="D532" s="28">
        <v>2.78</v>
      </c>
      <c r="E532" s="28">
        <v>2.97</v>
      </c>
      <c r="F532" s="28"/>
      <c r="G532" s="28">
        <v>1.96</v>
      </c>
      <c r="H532" s="28"/>
      <c r="I532"/>
    </row>
    <row r="533" spans="1:9">
      <c r="A533" s="162">
        <v>41628</v>
      </c>
      <c r="B533" s="58"/>
      <c r="C533" s="28">
        <v>2.46</v>
      </c>
      <c r="D533" s="28">
        <v>2.92</v>
      </c>
      <c r="E533" s="28">
        <v>2.99</v>
      </c>
      <c r="F533" s="28"/>
      <c r="G533" s="28">
        <v>2.12</v>
      </c>
      <c r="H533" s="28"/>
      <c r="I533"/>
    </row>
    <row r="534" spans="1:9">
      <c r="A534" s="162">
        <v>41635</v>
      </c>
      <c r="B534" s="58"/>
      <c r="C534" s="28">
        <v>2.6</v>
      </c>
      <c r="D534" s="28">
        <v>2.99</v>
      </c>
      <c r="E534" s="28">
        <v>3.06</v>
      </c>
      <c r="F534" s="28"/>
      <c r="G534" s="28">
        <v>2.1800000000000002</v>
      </c>
      <c r="H534" s="28"/>
      <c r="I534"/>
    </row>
    <row r="535" spans="1:9">
      <c r="A535" s="162">
        <v>41642</v>
      </c>
      <c r="B535" s="58"/>
      <c r="C535" s="28">
        <v>2.67</v>
      </c>
      <c r="D535" s="28">
        <v>3.02</v>
      </c>
      <c r="E535" s="28">
        <v>3.1</v>
      </c>
      <c r="F535" s="28"/>
      <c r="G535" s="28">
        <v>2.2999999999999998</v>
      </c>
      <c r="H535" s="28"/>
      <c r="I535"/>
    </row>
    <row r="536" spans="1:9">
      <c r="A536" s="162">
        <v>41649</v>
      </c>
      <c r="B536" s="58"/>
      <c r="C536" s="28">
        <v>2.71</v>
      </c>
      <c r="D536" s="28">
        <v>3.01</v>
      </c>
      <c r="E536" s="28">
        <v>3.13</v>
      </c>
      <c r="F536" s="28"/>
      <c r="G536" s="28">
        <v>2.2599999999999998</v>
      </c>
      <c r="H536" s="28"/>
      <c r="I536"/>
    </row>
    <row r="537" spans="1:9">
      <c r="A537" s="162">
        <v>41656</v>
      </c>
      <c r="B537" s="58"/>
      <c r="C537" s="28">
        <v>2.84</v>
      </c>
      <c r="D537" s="28">
        <v>3.04</v>
      </c>
      <c r="E537" s="28">
        <v>3.13</v>
      </c>
      <c r="F537" s="28"/>
      <c r="G537" s="28">
        <v>2.4300000000000002</v>
      </c>
      <c r="H537" s="28"/>
      <c r="I537"/>
    </row>
    <row r="538" spans="1:9">
      <c r="A538" s="162">
        <v>41663</v>
      </c>
      <c r="B538" s="58"/>
      <c r="C538" s="28">
        <v>2.71</v>
      </c>
      <c r="D538" s="28">
        <v>3.03</v>
      </c>
      <c r="E538" s="28">
        <v>3.08</v>
      </c>
      <c r="F538" s="28"/>
      <c r="G538" s="28">
        <v>2.27</v>
      </c>
      <c r="H538" s="28"/>
      <c r="I538"/>
    </row>
    <row r="539" spans="1:9">
      <c r="A539" s="162">
        <v>41670</v>
      </c>
      <c r="B539" s="58"/>
      <c r="C539" s="28">
        <v>2.96</v>
      </c>
      <c r="D539" s="28">
        <v>3.09</v>
      </c>
      <c r="E539" s="28">
        <v>3.13</v>
      </c>
      <c r="F539" s="28"/>
      <c r="G539" s="28">
        <v>2.5499999999999998</v>
      </c>
      <c r="H539" s="28"/>
      <c r="I539"/>
    </row>
    <row r="540" spans="1:9">
      <c r="A540" s="162">
        <v>41677</v>
      </c>
      <c r="B540" s="58"/>
      <c r="C540" s="28">
        <v>2.94</v>
      </c>
      <c r="D540" s="28">
        <v>3.15</v>
      </c>
      <c r="E540" s="28">
        <v>3.12</v>
      </c>
      <c r="F540" s="28"/>
      <c r="G540" s="28">
        <v>2.66</v>
      </c>
      <c r="H540" s="28"/>
      <c r="I540"/>
    </row>
    <row r="541" spans="1:9">
      <c r="A541" s="162">
        <v>41684</v>
      </c>
      <c r="B541" s="58"/>
      <c r="C541" s="28">
        <v>2.84</v>
      </c>
      <c r="D541" s="28">
        <v>3.06</v>
      </c>
      <c r="E541" s="28">
        <v>3.06</v>
      </c>
      <c r="F541" s="28"/>
      <c r="G541" s="28">
        <v>2.5499999999999998</v>
      </c>
      <c r="H541" s="28"/>
      <c r="I541"/>
    </row>
    <row r="542" spans="1:9">
      <c r="A542" s="162">
        <v>41691</v>
      </c>
      <c r="B542" s="58"/>
      <c r="C542" s="28">
        <v>2.83</v>
      </c>
      <c r="D542" s="28">
        <v>3.02</v>
      </c>
      <c r="E542" s="28">
        <v>3.06</v>
      </c>
      <c r="F542" s="28"/>
      <c r="G542" s="28">
        <v>2.62</v>
      </c>
      <c r="H542" s="28"/>
      <c r="I542"/>
    </row>
    <row r="543" spans="1:9">
      <c r="A543" s="162">
        <v>41698</v>
      </c>
      <c r="B543" s="58"/>
      <c r="C543" s="28">
        <v>2.97</v>
      </c>
      <c r="D543" s="28">
        <v>3.14</v>
      </c>
      <c r="E543" s="28">
        <v>3.16</v>
      </c>
      <c r="F543" s="28"/>
      <c r="G543" s="28">
        <v>2.69</v>
      </c>
      <c r="H543" s="28"/>
      <c r="I543"/>
    </row>
    <row r="544" spans="1:9">
      <c r="A544" s="162">
        <v>41705</v>
      </c>
      <c r="B544" s="58"/>
      <c r="C544" s="28">
        <v>2.91</v>
      </c>
      <c r="D544" s="28">
        <v>3.11</v>
      </c>
      <c r="E544" s="28">
        <v>3.13</v>
      </c>
      <c r="F544" s="28"/>
      <c r="G544" s="28">
        <v>2.61</v>
      </c>
      <c r="H544" s="28"/>
      <c r="I544"/>
    </row>
    <row r="545" spans="1:9">
      <c r="A545" s="162">
        <v>41712</v>
      </c>
      <c r="B545" s="58"/>
      <c r="C545" s="28">
        <v>3.03</v>
      </c>
      <c r="D545" s="28">
        <v>3.11</v>
      </c>
      <c r="E545" s="28">
        <v>3.13</v>
      </c>
      <c r="F545" s="28"/>
      <c r="G545" s="28">
        <v>2.73</v>
      </c>
      <c r="H545" s="28"/>
      <c r="I545"/>
    </row>
    <row r="546" spans="1:9">
      <c r="A546" s="162">
        <v>41719</v>
      </c>
      <c r="B546" s="58"/>
      <c r="C546" s="28">
        <v>3.15</v>
      </c>
      <c r="D546" s="28">
        <v>3.24</v>
      </c>
      <c r="E546" s="28">
        <v>3.31</v>
      </c>
      <c r="F546" s="28"/>
      <c r="G546" s="28">
        <v>2.81</v>
      </c>
      <c r="H546" s="28"/>
      <c r="I546"/>
    </row>
    <row r="547" spans="1:9">
      <c r="A547" s="162">
        <v>41726</v>
      </c>
      <c r="B547" s="58"/>
      <c r="C547" s="28">
        <v>3.31</v>
      </c>
      <c r="D547" s="28">
        <v>3.35</v>
      </c>
      <c r="E547" s="28">
        <v>3.35</v>
      </c>
      <c r="F547" s="28"/>
      <c r="G547" s="28">
        <v>2.98</v>
      </c>
      <c r="H547" s="28"/>
      <c r="I547"/>
    </row>
    <row r="548" spans="1:9">
      <c r="A548" s="162">
        <v>41733</v>
      </c>
      <c r="B548" s="58"/>
      <c r="C548" s="28">
        <v>3.12</v>
      </c>
      <c r="D548" s="28">
        <v>3.18</v>
      </c>
      <c r="E548" s="28">
        <v>3.26</v>
      </c>
      <c r="F548" s="28"/>
      <c r="G548" s="28">
        <v>2.85</v>
      </c>
      <c r="H548" s="28"/>
      <c r="I548"/>
    </row>
    <row r="549" spans="1:9">
      <c r="A549" s="162">
        <v>41740</v>
      </c>
      <c r="B549" s="58"/>
      <c r="C549" s="28">
        <v>3</v>
      </c>
      <c r="D549" s="28">
        <v>3.01</v>
      </c>
      <c r="E549" s="28">
        <v>3.16</v>
      </c>
      <c r="F549" s="28"/>
      <c r="G549" s="28">
        <v>2.75</v>
      </c>
      <c r="H549" s="28"/>
      <c r="I549"/>
    </row>
    <row r="550" spans="1:9">
      <c r="A550" s="162">
        <v>41745</v>
      </c>
      <c r="B550" s="58"/>
      <c r="C550" s="28">
        <v>2.97</v>
      </c>
      <c r="D550" s="28">
        <v>3.01</v>
      </c>
      <c r="E550" s="28">
        <v>3.13</v>
      </c>
      <c r="F550" s="28"/>
      <c r="G550" s="28">
        <v>2.68</v>
      </c>
      <c r="H550" s="28"/>
      <c r="I550"/>
    </row>
    <row r="551" spans="1:9">
      <c r="A551" s="162">
        <v>41754</v>
      </c>
      <c r="B551" s="58"/>
      <c r="C551" s="28">
        <v>2.99</v>
      </c>
      <c r="D551" s="28">
        <v>3.12</v>
      </c>
      <c r="E551" s="28">
        <v>3.16</v>
      </c>
      <c r="F551" s="28"/>
      <c r="G551" s="28">
        <v>2.65</v>
      </c>
      <c r="H551" s="28"/>
      <c r="I551"/>
    </row>
    <row r="552" spans="1:9">
      <c r="A552" s="162">
        <v>41761</v>
      </c>
      <c r="B552" s="58"/>
      <c r="C552" s="28">
        <v>3.08</v>
      </c>
      <c r="D552" s="28">
        <v>3.12</v>
      </c>
      <c r="E552" s="28">
        <v>3.18</v>
      </c>
      <c r="F552" s="28"/>
      <c r="G552" s="28">
        <v>2.68</v>
      </c>
      <c r="H552" s="28"/>
      <c r="I552"/>
    </row>
    <row r="553" spans="1:9">
      <c r="A553" s="162">
        <v>41768</v>
      </c>
      <c r="B553" s="58"/>
      <c r="C553" s="28">
        <v>2.99</v>
      </c>
      <c r="D553" s="28">
        <v>2.95</v>
      </c>
      <c r="E553" s="28">
        <v>3.04</v>
      </c>
      <c r="F553" s="28"/>
      <c r="G553" s="28">
        <v>2.75</v>
      </c>
      <c r="H553" s="28"/>
      <c r="I553"/>
    </row>
    <row r="554" spans="1:9">
      <c r="A554" s="162">
        <v>41775</v>
      </c>
      <c r="B554" s="58"/>
      <c r="C554" s="28">
        <v>2.9</v>
      </c>
      <c r="D554" s="28">
        <v>3.08</v>
      </c>
      <c r="E554" s="28">
        <v>3.06</v>
      </c>
      <c r="F554" s="28"/>
      <c r="G554" s="28">
        <v>2.8</v>
      </c>
      <c r="H554" s="28"/>
      <c r="I554"/>
    </row>
    <row r="555" spans="1:9">
      <c r="A555" s="162">
        <v>41782</v>
      </c>
      <c r="B555" s="58"/>
      <c r="C555" s="28">
        <v>3.1</v>
      </c>
      <c r="D555" s="28">
        <v>3.08</v>
      </c>
      <c r="E555" s="28">
        <v>3.06</v>
      </c>
      <c r="F555" s="28"/>
      <c r="G555" s="28">
        <v>2.84</v>
      </c>
      <c r="H555" s="28"/>
      <c r="I555"/>
    </row>
    <row r="556" spans="1:9">
      <c r="A556" s="162">
        <v>41789</v>
      </c>
      <c r="B556" s="58"/>
      <c r="C556" s="28">
        <v>3.22</v>
      </c>
      <c r="D556" s="28">
        <v>3.14</v>
      </c>
      <c r="E556" s="28">
        <v>3.11</v>
      </c>
      <c r="F556" s="28"/>
      <c r="G556" s="28">
        <v>2.94</v>
      </c>
      <c r="H556" s="28"/>
      <c r="I556"/>
    </row>
    <row r="557" spans="1:9">
      <c r="A557" s="162">
        <v>41796</v>
      </c>
      <c r="B557" s="58"/>
      <c r="C557" s="28">
        <v>3.22</v>
      </c>
      <c r="D557" s="28">
        <v>3.34</v>
      </c>
      <c r="E557" s="28">
        <v>3.27</v>
      </c>
      <c r="F557" s="28"/>
      <c r="G557" s="28">
        <v>3.05</v>
      </c>
      <c r="H557" s="28"/>
      <c r="I557"/>
    </row>
    <row r="558" spans="1:9">
      <c r="A558" s="162">
        <v>41803</v>
      </c>
      <c r="B558" s="58"/>
      <c r="C558" s="28">
        <v>3.38</v>
      </c>
      <c r="D558" s="28">
        <v>3.4</v>
      </c>
      <c r="E558" s="28">
        <v>3.35</v>
      </c>
      <c r="F558" s="28"/>
      <c r="G558" s="28">
        <v>3.14</v>
      </c>
      <c r="H558" s="28"/>
      <c r="I558"/>
    </row>
    <row r="559" spans="1:9">
      <c r="A559" s="162">
        <v>41810</v>
      </c>
      <c r="B559" s="58"/>
      <c r="C559" s="28">
        <v>3.43</v>
      </c>
      <c r="D559" s="28">
        <v>3.45</v>
      </c>
      <c r="E559" s="28">
        <v>3.46</v>
      </c>
      <c r="F559" s="28"/>
      <c r="G559" s="28">
        <v>3.19</v>
      </c>
      <c r="H559" s="28"/>
      <c r="I559"/>
    </row>
    <row r="560" spans="1:9">
      <c r="A560" s="162">
        <v>41817</v>
      </c>
      <c r="B560" s="58"/>
      <c r="C560" s="28">
        <v>3.26</v>
      </c>
      <c r="D560" s="28">
        <v>3.37</v>
      </c>
      <c r="E560" s="28">
        <v>3.35</v>
      </c>
      <c r="F560" s="28"/>
      <c r="G560" s="28">
        <v>3.05</v>
      </c>
      <c r="H560" s="28"/>
      <c r="I560"/>
    </row>
    <row r="561" spans="1:9">
      <c r="A561" s="162">
        <v>41824</v>
      </c>
      <c r="B561" s="58"/>
      <c r="C561" s="28">
        <v>3.29</v>
      </c>
      <c r="D561" s="28">
        <v>3.31</v>
      </c>
      <c r="E561" s="28">
        <v>3.32</v>
      </c>
      <c r="F561" s="28"/>
      <c r="G561" s="28">
        <v>3.07</v>
      </c>
      <c r="H561" s="28"/>
      <c r="I561"/>
    </row>
    <row r="562" spans="1:9">
      <c r="A562" s="162">
        <v>41831</v>
      </c>
      <c r="B562" s="58"/>
      <c r="C562" s="28">
        <v>3.34</v>
      </c>
      <c r="D562" s="28">
        <v>3.32</v>
      </c>
      <c r="E562" s="28">
        <v>3.32</v>
      </c>
      <c r="F562" s="28"/>
      <c r="G562" s="28">
        <v>3.14</v>
      </c>
      <c r="H562" s="28"/>
      <c r="I562"/>
    </row>
    <row r="563" spans="1:9">
      <c r="A563" s="162">
        <v>41838</v>
      </c>
      <c r="B563" s="58"/>
      <c r="C563" s="28">
        <v>3.34</v>
      </c>
      <c r="D563" s="28">
        <v>3.32</v>
      </c>
      <c r="E563" s="28">
        <v>3.32</v>
      </c>
      <c r="F563" s="28"/>
      <c r="G563" s="28">
        <v>3.13</v>
      </c>
      <c r="H563" s="28"/>
      <c r="I563"/>
    </row>
    <row r="564" spans="1:9">
      <c r="A564" s="162">
        <v>41845</v>
      </c>
      <c r="B564" s="58"/>
      <c r="C564" s="28">
        <v>3.37</v>
      </c>
      <c r="D564" s="28">
        <v>3.31</v>
      </c>
      <c r="E564" s="28">
        <v>3.33</v>
      </c>
      <c r="F564" s="28"/>
      <c r="G564" s="28">
        <v>3.14</v>
      </c>
      <c r="H564" s="28"/>
      <c r="I564"/>
    </row>
    <row r="565" spans="1:9">
      <c r="A565" s="162">
        <v>41852</v>
      </c>
      <c r="B565" s="58"/>
      <c r="C565" s="28">
        <v>3.41</v>
      </c>
      <c r="D565" s="28">
        <v>3.38</v>
      </c>
      <c r="E565" s="28">
        <v>3.33</v>
      </c>
      <c r="F565" s="28"/>
      <c r="G565" s="28">
        <v>3.1</v>
      </c>
      <c r="H565" s="28"/>
      <c r="I565"/>
    </row>
    <row r="566" spans="1:9">
      <c r="A566" s="162">
        <v>41859</v>
      </c>
      <c r="B566" s="58"/>
      <c r="C566" s="28">
        <v>3.38</v>
      </c>
      <c r="D566" s="28">
        <v>3.4</v>
      </c>
      <c r="E566" s="28">
        <v>3.44</v>
      </c>
      <c r="F566" s="28"/>
      <c r="G566" s="28">
        <v>3.16</v>
      </c>
      <c r="H566" s="28"/>
      <c r="I566"/>
    </row>
    <row r="567" spans="1:9">
      <c r="A567" s="162">
        <v>41866</v>
      </c>
      <c r="B567" s="58"/>
      <c r="C567" s="28">
        <v>3.41</v>
      </c>
      <c r="D567" s="28">
        <v>3.41</v>
      </c>
      <c r="E567" s="28">
        <v>3.45</v>
      </c>
      <c r="F567" s="28"/>
      <c r="G567" s="28">
        <v>3.13</v>
      </c>
      <c r="H567" s="28"/>
      <c r="I567"/>
    </row>
    <row r="568" spans="1:9">
      <c r="A568" s="162">
        <v>41873</v>
      </c>
      <c r="B568" s="58"/>
      <c r="C568" s="28">
        <v>3.25</v>
      </c>
      <c r="D568" s="28">
        <v>3.35</v>
      </c>
      <c r="E568" s="28">
        <v>3.38</v>
      </c>
      <c r="F568" s="28"/>
      <c r="G568" s="28">
        <v>3.02</v>
      </c>
      <c r="H568" s="28"/>
      <c r="I568"/>
    </row>
    <row r="569" spans="1:9">
      <c r="A569" s="162">
        <v>41880</v>
      </c>
      <c r="B569" s="58"/>
      <c r="C569" s="28">
        <v>3.27</v>
      </c>
      <c r="D569" s="28">
        <v>3.32</v>
      </c>
      <c r="E569" s="28">
        <v>3.32</v>
      </c>
      <c r="F569" s="28"/>
      <c r="G569" s="28">
        <v>3.03</v>
      </c>
      <c r="H569" s="28"/>
      <c r="I569"/>
    </row>
    <row r="570" spans="1:9">
      <c r="A570" s="162">
        <v>41887</v>
      </c>
      <c r="B570" s="58"/>
      <c r="C570" s="28">
        <v>3.2</v>
      </c>
      <c r="D570" s="28">
        <v>3.35</v>
      </c>
      <c r="E570" s="28">
        <v>3.31</v>
      </c>
      <c r="F570" s="28"/>
      <c r="G570" s="28">
        <v>2.95</v>
      </c>
      <c r="H570" s="28"/>
      <c r="I570"/>
    </row>
    <row r="571" spans="1:9">
      <c r="A571" s="162">
        <v>41894</v>
      </c>
      <c r="B571" s="58"/>
      <c r="C571" s="28">
        <v>3.22</v>
      </c>
      <c r="D571" s="28">
        <v>3.3</v>
      </c>
      <c r="E571" s="28">
        <v>3.3</v>
      </c>
      <c r="F571" s="28"/>
      <c r="G571" s="28">
        <v>2.96</v>
      </c>
      <c r="H571" s="28"/>
      <c r="I571"/>
    </row>
    <row r="572" spans="1:9">
      <c r="A572" s="162">
        <v>41901</v>
      </c>
      <c r="B572" s="58"/>
      <c r="C572" s="28">
        <v>3.33</v>
      </c>
      <c r="D572" s="28">
        <v>3.38</v>
      </c>
      <c r="E572" s="28">
        <v>3.36</v>
      </c>
      <c r="F572" s="28"/>
      <c r="G572" s="28">
        <v>3.06</v>
      </c>
      <c r="H572" s="28"/>
      <c r="I572"/>
    </row>
    <row r="573" spans="1:9">
      <c r="A573" s="162">
        <v>41908</v>
      </c>
      <c r="B573" s="58"/>
      <c r="C573" s="28">
        <v>3.48</v>
      </c>
      <c r="D573" s="28">
        <v>3.41</v>
      </c>
      <c r="E573" s="28">
        <v>3.37</v>
      </c>
      <c r="F573" s="28"/>
      <c r="G573" s="28">
        <v>3.15</v>
      </c>
      <c r="H573" s="28"/>
      <c r="I573"/>
    </row>
    <row r="574" spans="1:9">
      <c r="A574" s="162">
        <v>41915</v>
      </c>
      <c r="B574" s="58"/>
      <c r="C574" s="28">
        <v>3.5</v>
      </c>
      <c r="D574" s="28">
        <v>3.4</v>
      </c>
      <c r="E574" s="28">
        <v>3.33</v>
      </c>
      <c r="F574" s="28"/>
      <c r="G574" s="28">
        <v>3.15</v>
      </c>
      <c r="H574" s="28"/>
      <c r="I574"/>
    </row>
    <row r="575" spans="1:9">
      <c r="A575" s="162">
        <v>41922</v>
      </c>
      <c r="B575" s="58"/>
      <c r="C575" s="28">
        <v>3.48</v>
      </c>
      <c r="D575" s="28">
        <v>3.39</v>
      </c>
      <c r="E575" s="28">
        <v>3.39</v>
      </c>
      <c r="F575" s="28"/>
      <c r="G575" s="28">
        <v>3.18</v>
      </c>
      <c r="H575" s="28"/>
      <c r="I575"/>
    </row>
    <row r="576" spans="1:9">
      <c r="A576" s="162">
        <v>41929</v>
      </c>
      <c r="B576" s="58"/>
      <c r="C576" s="28">
        <v>3.24</v>
      </c>
      <c r="D576" s="28">
        <v>3.22</v>
      </c>
      <c r="E576" s="28">
        <v>3.18</v>
      </c>
      <c r="F576" s="28"/>
      <c r="G576" s="28">
        <v>3.08</v>
      </c>
      <c r="H576" s="28"/>
      <c r="I576"/>
    </row>
    <row r="577" spans="1:9">
      <c r="A577" s="162">
        <v>41936</v>
      </c>
      <c r="B577" s="58"/>
      <c r="C577" s="28">
        <v>3.36</v>
      </c>
      <c r="D577" s="28">
        <v>3.29</v>
      </c>
      <c r="E577" s="28">
        <v>3.22</v>
      </c>
      <c r="F577" s="28"/>
      <c r="G577" s="28">
        <v>3.12</v>
      </c>
      <c r="H577" s="28"/>
      <c r="I577"/>
    </row>
    <row r="578" spans="1:9">
      <c r="A578" s="162">
        <v>41943</v>
      </c>
      <c r="B578" s="58"/>
      <c r="C578" s="28">
        <v>3.33</v>
      </c>
      <c r="D578" s="28">
        <v>3.26</v>
      </c>
      <c r="E578" s="28">
        <v>3.22</v>
      </c>
      <c r="F578" s="28"/>
      <c r="G578" s="28">
        <v>3.13</v>
      </c>
      <c r="H578" s="28"/>
      <c r="I578"/>
    </row>
    <row r="579" spans="1:9">
      <c r="A579" s="162">
        <v>41950</v>
      </c>
      <c r="B579" s="58"/>
      <c r="C579" s="28">
        <v>3.16</v>
      </c>
      <c r="D579" s="28">
        <v>3.12</v>
      </c>
      <c r="E579" s="28">
        <v>3.07</v>
      </c>
      <c r="F579" s="28"/>
      <c r="G579" s="28">
        <v>2.89</v>
      </c>
      <c r="H579" s="28"/>
      <c r="I579"/>
    </row>
    <row r="580" spans="1:9">
      <c r="A580" s="162">
        <v>41957</v>
      </c>
      <c r="B580" s="58"/>
      <c r="C580" s="28">
        <v>3.33</v>
      </c>
      <c r="D580" s="28">
        <v>3.13</v>
      </c>
      <c r="E580" s="28">
        <v>3.08</v>
      </c>
      <c r="F580" s="28"/>
      <c r="G580" s="28">
        <v>3.01</v>
      </c>
      <c r="H580" s="28"/>
      <c r="I580"/>
    </row>
    <row r="581" spans="1:9">
      <c r="A581" s="162">
        <v>41964</v>
      </c>
      <c r="B581" s="58"/>
      <c r="C581" s="28">
        <v>3.39</v>
      </c>
      <c r="D581" s="28">
        <v>3.16</v>
      </c>
      <c r="E581" s="28">
        <v>3.09</v>
      </c>
      <c r="F581" s="28"/>
      <c r="G581" s="28">
        <v>3.09</v>
      </c>
      <c r="H581" s="28"/>
      <c r="I581"/>
    </row>
    <row r="582" spans="1:9">
      <c r="A582" s="162">
        <v>41971</v>
      </c>
      <c r="B582" s="58"/>
      <c r="C582" s="28">
        <v>3.48</v>
      </c>
      <c r="D582" s="28">
        <v>3.28</v>
      </c>
      <c r="E582" s="28">
        <v>3.13</v>
      </c>
      <c r="F582" s="28"/>
      <c r="G582" s="28">
        <v>3.19</v>
      </c>
      <c r="H582" s="28"/>
      <c r="I582"/>
    </row>
    <row r="583" spans="1:9">
      <c r="A583" s="162">
        <v>41978</v>
      </c>
      <c r="B583" s="58"/>
      <c r="C583" s="28">
        <v>3.4</v>
      </c>
      <c r="D583" s="28">
        <v>3.3</v>
      </c>
      <c r="E583" s="28">
        <v>3.11</v>
      </c>
      <c r="F583" s="28"/>
      <c r="G583" s="28">
        <v>3.15</v>
      </c>
      <c r="H583" s="28"/>
      <c r="I583"/>
    </row>
    <row r="584" spans="1:9">
      <c r="A584" s="162">
        <v>41985</v>
      </c>
      <c r="B584" s="58"/>
      <c r="C584" s="28">
        <v>3.36</v>
      </c>
      <c r="D584" s="28">
        <v>3.23</v>
      </c>
      <c r="E584" s="28">
        <v>3.09</v>
      </c>
      <c r="F584" s="28"/>
      <c r="G584" s="28">
        <v>3.07</v>
      </c>
      <c r="H584" s="28"/>
      <c r="I584"/>
    </row>
    <row r="585" spans="1:9">
      <c r="A585" s="162">
        <v>41992</v>
      </c>
      <c r="B585" s="58"/>
      <c r="C585" s="28">
        <v>3.37</v>
      </c>
      <c r="D585" s="28">
        <v>3.31</v>
      </c>
      <c r="E585" s="28">
        <v>3.18</v>
      </c>
      <c r="F585" s="28"/>
      <c r="G585" s="28">
        <v>3.12</v>
      </c>
      <c r="H585" s="28"/>
      <c r="I585"/>
    </row>
    <row r="586" spans="1:9">
      <c r="A586" s="162">
        <v>42006</v>
      </c>
      <c r="B586" s="58"/>
      <c r="C586" s="28">
        <v>3.41</v>
      </c>
      <c r="D586" s="28">
        <v>3.32</v>
      </c>
      <c r="E586" s="28">
        <v>3.18</v>
      </c>
      <c r="F586" s="28"/>
      <c r="G586" s="28">
        <v>3.13</v>
      </c>
      <c r="H586" s="28"/>
      <c r="I586"/>
    </row>
    <row r="587" spans="1:9">
      <c r="A587" s="162">
        <v>42013</v>
      </c>
      <c r="B587" s="58"/>
      <c r="C587" s="28">
        <v>3.37</v>
      </c>
      <c r="D587" s="28">
        <v>3.29</v>
      </c>
      <c r="E587" s="28">
        <v>3.15</v>
      </c>
      <c r="F587" s="28"/>
      <c r="G587" s="28">
        <v>3.2</v>
      </c>
      <c r="H587" s="28"/>
      <c r="I587"/>
    </row>
    <row r="588" spans="1:9">
      <c r="A588" s="162">
        <v>42020</v>
      </c>
      <c r="B588" s="58"/>
      <c r="C588" s="28">
        <v>3.38</v>
      </c>
      <c r="D588" s="28">
        <v>3.29</v>
      </c>
      <c r="E588" s="28">
        <v>3.16</v>
      </c>
      <c r="F588" s="28"/>
      <c r="G588" s="28">
        <v>3.17</v>
      </c>
      <c r="H588" s="28"/>
      <c r="I588"/>
    </row>
    <row r="589" spans="1:9">
      <c r="A589" s="162">
        <v>42027</v>
      </c>
      <c r="B589" s="58"/>
      <c r="C589" s="28">
        <v>3.39</v>
      </c>
      <c r="D589" s="28">
        <v>3.23</v>
      </c>
      <c r="E589" s="28">
        <v>3.15</v>
      </c>
      <c r="F589" s="28"/>
      <c r="G589" s="28">
        <v>3.18</v>
      </c>
      <c r="H589" s="28"/>
      <c r="I589"/>
    </row>
    <row r="590" spans="1:9">
      <c r="A590" s="162">
        <v>42034</v>
      </c>
      <c r="B590" s="58"/>
      <c r="C590" s="28">
        <v>3.28</v>
      </c>
      <c r="D590" s="28">
        <v>3.14</v>
      </c>
      <c r="E590" s="28">
        <v>3.12</v>
      </c>
      <c r="F590" s="28"/>
      <c r="G590" s="28">
        <v>3.06</v>
      </c>
      <c r="H590" s="28"/>
      <c r="I590"/>
    </row>
    <row r="591" spans="1:9">
      <c r="A591" s="162">
        <v>42041</v>
      </c>
      <c r="B591" s="58"/>
      <c r="C591" s="28">
        <v>3.17</v>
      </c>
      <c r="D591" s="28">
        <v>3.14</v>
      </c>
      <c r="E591" s="28">
        <v>3.07</v>
      </c>
      <c r="F591" s="28"/>
      <c r="G591" s="28">
        <v>3.01</v>
      </c>
      <c r="H591" s="28"/>
      <c r="I591"/>
    </row>
    <row r="592" spans="1:9">
      <c r="A592" s="162">
        <v>42048</v>
      </c>
      <c r="B592" s="58"/>
      <c r="C592" s="28">
        <v>2.89</v>
      </c>
      <c r="D592" s="28">
        <v>2.98</v>
      </c>
      <c r="E592" s="28">
        <v>2.94</v>
      </c>
      <c r="F592" s="28"/>
      <c r="G592" s="28">
        <v>2.77</v>
      </c>
      <c r="H592" s="28"/>
      <c r="I592"/>
    </row>
    <row r="593" spans="1:9">
      <c r="A593" s="162">
        <v>42055</v>
      </c>
      <c r="B593" s="58"/>
      <c r="C593" s="28">
        <v>2.9</v>
      </c>
      <c r="D593" s="28">
        <v>2.97</v>
      </c>
      <c r="E593" s="28">
        <v>2.86</v>
      </c>
      <c r="F593" s="28"/>
      <c r="G593" s="28">
        <v>2.79</v>
      </c>
      <c r="H593" s="28"/>
      <c r="I593"/>
    </row>
    <row r="594" spans="1:9">
      <c r="A594" s="162">
        <v>42062</v>
      </c>
      <c r="B594" s="58"/>
      <c r="C594" s="28">
        <v>2.87</v>
      </c>
      <c r="D594" s="28">
        <v>2.9</v>
      </c>
      <c r="E594" s="28">
        <v>2.8</v>
      </c>
      <c r="F594" s="28"/>
      <c r="G594" s="28">
        <v>2.75</v>
      </c>
      <c r="H594" s="28"/>
      <c r="I594"/>
    </row>
    <row r="595" spans="1:9">
      <c r="A595" s="162">
        <v>42069</v>
      </c>
      <c r="B595" s="58"/>
      <c r="C595" s="28">
        <v>2.85</v>
      </c>
      <c r="D595" s="28">
        <v>2.83</v>
      </c>
      <c r="E595" s="28">
        <v>2.77</v>
      </c>
      <c r="F595" s="28"/>
      <c r="G595" s="28">
        <v>2.7</v>
      </c>
      <c r="H595" s="28"/>
      <c r="I595"/>
    </row>
    <row r="596" spans="1:9">
      <c r="A596" s="162">
        <v>42076</v>
      </c>
      <c r="B596" s="58"/>
      <c r="C596" s="28">
        <v>2.5499999999999998</v>
      </c>
      <c r="D596" s="28">
        <v>2.72</v>
      </c>
      <c r="E596" s="28">
        <v>2.67</v>
      </c>
      <c r="F596" s="28"/>
      <c r="G596" s="28">
        <v>2.52</v>
      </c>
      <c r="H596" s="28"/>
      <c r="I596"/>
    </row>
    <row r="597" spans="1:9">
      <c r="A597" s="162">
        <v>42083</v>
      </c>
      <c r="B597" s="58"/>
      <c r="C597" s="28">
        <v>2.61</v>
      </c>
      <c r="D597" s="28">
        <v>2.72</v>
      </c>
      <c r="E597" s="28">
        <v>2.67</v>
      </c>
      <c r="F597" s="28"/>
      <c r="G597" s="28">
        <v>2.54</v>
      </c>
      <c r="H597" s="28"/>
      <c r="I597"/>
    </row>
    <row r="598" spans="1:9">
      <c r="A598" s="162">
        <v>42090</v>
      </c>
      <c r="B598" s="58"/>
      <c r="C598" s="28">
        <v>2.54</v>
      </c>
      <c r="D598" s="28">
        <v>2.61</v>
      </c>
      <c r="E598" s="28">
        <v>2.61</v>
      </c>
      <c r="F598" s="28"/>
      <c r="G598" s="28">
        <v>2.38</v>
      </c>
      <c r="H598" s="28"/>
      <c r="I598"/>
    </row>
    <row r="599" spans="1:9">
      <c r="A599" s="162">
        <v>42095</v>
      </c>
      <c r="B599" s="58"/>
      <c r="C599" s="28">
        <v>2.61</v>
      </c>
      <c r="D599" s="28">
        <v>2.65</v>
      </c>
      <c r="E599" s="28">
        <v>2.62</v>
      </c>
      <c r="F599" s="28"/>
      <c r="G599" s="28">
        <v>2.48</v>
      </c>
      <c r="H599" s="28"/>
      <c r="I599"/>
    </row>
    <row r="600" spans="1:9">
      <c r="A600" s="162">
        <v>42104</v>
      </c>
      <c r="B600" s="58"/>
      <c r="C600" s="28">
        <v>2.86</v>
      </c>
      <c r="D600" s="28">
        <v>2.72</v>
      </c>
      <c r="E600" s="28">
        <v>2.69</v>
      </c>
      <c r="F600" s="28"/>
      <c r="G600" s="28">
        <v>2.61</v>
      </c>
      <c r="H600" s="28"/>
      <c r="I600"/>
    </row>
    <row r="601" spans="1:9">
      <c r="A601" s="162">
        <v>42111</v>
      </c>
      <c r="B601" s="58"/>
      <c r="C601" s="28">
        <v>2.77</v>
      </c>
      <c r="D601" s="28">
        <v>2.8</v>
      </c>
      <c r="E601" s="28">
        <v>2.71</v>
      </c>
      <c r="F601" s="28"/>
      <c r="G601" s="28">
        <v>2.65</v>
      </c>
      <c r="H601" s="28"/>
      <c r="I601"/>
    </row>
    <row r="602" spans="1:9">
      <c r="A602" s="162">
        <v>42118</v>
      </c>
      <c r="B602" s="58"/>
      <c r="C602" s="28">
        <v>2.92</v>
      </c>
      <c r="D602" s="28">
        <v>2.88</v>
      </c>
      <c r="E602" s="28">
        <v>2.78</v>
      </c>
      <c r="F602" s="28"/>
      <c r="G602" s="28">
        <v>2.71</v>
      </c>
      <c r="H602" s="28"/>
      <c r="I602"/>
    </row>
    <row r="603" spans="1:9">
      <c r="A603" s="162">
        <v>42124</v>
      </c>
      <c r="B603" s="58"/>
      <c r="C603" s="28">
        <v>2.99</v>
      </c>
      <c r="D603" s="28">
        <v>2.98</v>
      </c>
      <c r="E603" s="28">
        <v>2.81</v>
      </c>
      <c r="F603" s="28"/>
      <c r="G603" s="28">
        <v>2.76</v>
      </c>
      <c r="H603" s="28"/>
      <c r="I603"/>
    </row>
    <row r="604" spans="1:9">
      <c r="A604" s="162">
        <v>42132</v>
      </c>
      <c r="B604" s="58"/>
      <c r="C604" s="28">
        <v>2.8</v>
      </c>
      <c r="D604" s="28">
        <v>2.81</v>
      </c>
      <c r="E604" s="28">
        <v>2.76</v>
      </c>
      <c r="F604" s="28"/>
      <c r="G604" s="28">
        <v>2.71</v>
      </c>
      <c r="H604" s="28"/>
      <c r="I604"/>
    </row>
    <row r="605" spans="1:9">
      <c r="A605" s="162">
        <v>42139</v>
      </c>
      <c r="B605" s="58"/>
      <c r="C605" s="28">
        <v>2.98</v>
      </c>
      <c r="D605" s="28">
        <v>2.97</v>
      </c>
      <c r="E605" s="28">
        <v>2.85</v>
      </c>
      <c r="F605" s="28"/>
      <c r="G605" s="28">
        <v>2.79</v>
      </c>
      <c r="H605" s="28"/>
      <c r="I605"/>
    </row>
    <row r="606" spans="1:9">
      <c r="A606" s="162">
        <v>42146</v>
      </c>
      <c r="B606" s="58"/>
      <c r="C606" s="28">
        <v>2.77</v>
      </c>
      <c r="D606" s="28">
        <v>2.88</v>
      </c>
      <c r="E606" s="28">
        <v>2.83</v>
      </c>
      <c r="F606" s="28"/>
      <c r="G606" s="28">
        <v>2.69</v>
      </c>
      <c r="H606" s="28"/>
      <c r="I606"/>
    </row>
    <row r="607" spans="1:9">
      <c r="A607" s="162">
        <v>42153</v>
      </c>
      <c r="B607" s="58"/>
      <c r="C607" s="28">
        <v>2.83</v>
      </c>
      <c r="D607" s="28">
        <v>2.93</v>
      </c>
      <c r="E607" s="28">
        <v>2.83</v>
      </c>
      <c r="F607" s="28"/>
      <c r="G607" s="28">
        <v>2.71</v>
      </c>
      <c r="H607" s="28"/>
      <c r="I607"/>
    </row>
    <row r="608" spans="1:9">
      <c r="A608" s="162">
        <v>42160</v>
      </c>
      <c r="B608" s="58"/>
      <c r="C608" s="28">
        <v>2.81</v>
      </c>
      <c r="D608" s="28">
        <v>2.89</v>
      </c>
      <c r="E608" s="28">
        <v>2.79</v>
      </c>
      <c r="F608" s="28"/>
      <c r="G608" s="28">
        <v>2.68</v>
      </c>
      <c r="H608" s="28"/>
      <c r="I608"/>
    </row>
    <row r="609" spans="1:9">
      <c r="A609" s="162">
        <v>42167</v>
      </c>
      <c r="B609" s="58"/>
      <c r="C609" s="28">
        <v>2.71</v>
      </c>
      <c r="D609" s="28">
        <v>2.84</v>
      </c>
      <c r="E609" s="28">
        <v>2.78</v>
      </c>
      <c r="F609" s="28"/>
      <c r="G609" s="28">
        <v>2.59</v>
      </c>
      <c r="H609" s="28"/>
      <c r="I609"/>
    </row>
    <row r="610" spans="1:9">
      <c r="A610" s="162">
        <v>42174</v>
      </c>
      <c r="B610" s="58"/>
      <c r="C610" s="28">
        <v>2.63</v>
      </c>
      <c r="D610" s="28">
        <v>2.71</v>
      </c>
      <c r="E610" s="28">
        <v>2.74</v>
      </c>
      <c r="F610" s="28"/>
      <c r="G610" s="28">
        <v>2.5099999999999998</v>
      </c>
      <c r="H610" s="28"/>
      <c r="I610"/>
    </row>
    <row r="611" spans="1:9">
      <c r="A611" s="162">
        <v>42181</v>
      </c>
      <c r="B611" s="58"/>
      <c r="C611" s="28">
        <v>2.61</v>
      </c>
      <c r="D611" s="28">
        <v>2.72</v>
      </c>
      <c r="E611" s="28">
        <v>2.74</v>
      </c>
      <c r="F611" s="28"/>
      <c r="G611" s="28">
        <v>2.5499999999999998</v>
      </c>
      <c r="H611" s="28"/>
      <c r="I611"/>
    </row>
    <row r="612" spans="1:9">
      <c r="A612" s="162">
        <v>42188</v>
      </c>
      <c r="B612" s="58"/>
      <c r="C612" s="28">
        <v>2.61</v>
      </c>
      <c r="D612" s="28">
        <v>2.68</v>
      </c>
      <c r="E612" s="28">
        <v>2.73</v>
      </c>
      <c r="F612" s="28"/>
      <c r="G612" s="28">
        <v>2.5499999999999998</v>
      </c>
      <c r="H612" s="28"/>
      <c r="I612"/>
    </row>
    <row r="613" spans="1:9">
      <c r="A613" s="162">
        <v>42195</v>
      </c>
      <c r="B613" s="58"/>
      <c r="C613" s="28">
        <v>2.4700000000000002</v>
      </c>
      <c r="D613" s="28">
        <v>2.58</v>
      </c>
      <c r="E613" s="28">
        <v>2.54</v>
      </c>
      <c r="F613" s="28"/>
      <c r="G613" s="28">
        <v>2.37</v>
      </c>
      <c r="H613" s="28"/>
      <c r="I613"/>
    </row>
    <row r="614" spans="1:9">
      <c r="A614" s="162">
        <v>42202</v>
      </c>
      <c r="B614" s="58"/>
      <c r="C614" s="28">
        <v>2.4500000000000002</v>
      </c>
      <c r="D614" s="28">
        <v>2.4900000000000002</v>
      </c>
      <c r="E614" s="28">
        <v>2.48</v>
      </c>
      <c r="F614" s="28"/>
      <c r="G614" s="28">
        <v>2.39</v>
      </c>
      <c r="H614" s="28"/>
      <c r="I614"/>
    </row>
    <row r="615" spans="1:9">
      <c r="A615" s="162">
        <v>42209</v>
      </c>
      <c r="B615" s="58"/>
      <c r="C615" s="28">
        <v>2.34</v>
      </c>
      <c r="D615" s="28">
        <v>2.48</v>
      </c>
      <c r="E615" s="28">
        <v>2.4700000000000002</v>
      </c>
      <c r="F615" s="28"/>
      <c r="G615" s="28">
        <v>2.29</v>
      </c>
      <c r="H615" s="28"/>
      <c r="I615"/>
    </row>
    <row r="616" spans="1:9">
      <c r="A616" s="162">
        <v>42216</v>
      </c>
      <c r="B616" s="58"/>
      <c r="C616" s="28">
        <v>2.2999999999999998</v>
      </c>
      <c r="D616" s="28">
        <v>2.48</v>
      </c>
      <c r="E616" s="28">
        <v>2.4700000000000002</v>
      </c>
      <c r="F616" s="28"/>
      <c r="G616" s="28">
        <v>2.2599999999999998</v>
      </c>
      <c r="H616" s="28"/>
      <c r="I616"/>
    </row>
    <row r="617" spans="1:9">
      <c r="A617" s="162">
        <v>42223</v>
      </c>
      <c r="B617" s="58"/>
      <c r="C617" s="28">
        <v>2.34</v>
      </c>
      <c r="D617" s="28">
        <v>2.4700000000000002</v>
      </c>
      <c r="E617" s="28">
        <v>2.4700000000000002</v>
      </c>
      <c r="F617" s="28"/>
      <c r="G617" s="28">
        <v>2.29</v>
      </c>
      <c r="H617" s="28"/>
      <c r="I617"/>
    </row>
    <row r="618" spans="1:9">
      <c r="A618" s="162">
        <v>42230</v>
      </c>
      <c r="B618" s="58"/>
      <c r="C618" s="28">
        <v>2.59</v>
      </c>
      <c r="D618" s="28">
        <v>2.63</v>
      </c>
      <c r="E618" s="28">
        <v>2.56</v>
      </c>
      <c r="F618" s="28"/>
      <c r="G618" s="28">
        <v>2.44</v>
      </c>
      <c r="H618" s="28"/>
      <c r="I618"/>
    </row>
    <row r="619" spans="1:9">
      <c r="A619" s="162">
        <v>42237</v>
      </c>
      <c r="B619" s="58"/>
      <c r="C619" s="28">
        <v>2.2400000000000002</v>
      </c>
      <c r="D619" s="28">
        <v>2.41</v>
      </c>
      <c r="E619" s="28">
        <v>2.41</v>
      </c>
      <c r="F619" s="28"/>
      <c r="G619" s="28">
        <v>2.2000000000000002</v>
      </c>
      <c r="H619" s="28"/>
      <c r="I619"/>
    </row>
    <row r="620" spans="1:9">
      <c r="A620" s="162">
        <v>42244</v>
      </c>
      <c r="B620" s="58"/>
      <c r="C620" s="28">
        <v>2.38</v>
      </c>
      <c r="D620" s="28">
        <v>2.4500000000000002</v>
      </c>
      <c r="E620" s="28">
        <v>2.4500000000000002</v>
      </c>
      <c r="F620" s="28"/>
      <c r="G620" s="28">
        <v>2.3199999999999998</v>
      </c>
      <c r="H620" s="28"/>
      <c r="I620"/>
    </row>
    <row r="621" spans="1:9">
      <c r="A621" s="162">
        <v>42251</v>
      </c>
      <c r="B621" s="58"/>
      <c r="C621" s="28">
        <v>2.44</v>
      </c>
      <c r="D621" s="28">
        <v>2.46</v>
      </c>
      <c r="E621" s="28">
        <v>2.4500000000000002</v>
      </c>
      <c r="F621" s="28"/>
      <c r="G621" s="28">
        <v>2.39</v>
      </c>
      <c r="H621" s="28"/>
      <c r="I621"/>
    </row>
    <row r="622" spans="1:9">
      <c r="A622" s="162">
        <v>42258</v>
      </c>
      <c r="B622" s="58"/>
      <c r="C622" s="28">
        <v>2.52</v>
      </c>
      <c r="D622" s="28">
        <v>2.65</v>
      </c>
      <c r="E622" s="28">
        <v>2.56</v>
      </c>
      <c r="F622" s="28"/>
      <c r="G622" s="28">
        <v>2.56</v>
      </c>
      <c r="H622" s="28"/>
      <c r="I622"/>
    </row>
    <row r="623" spans="1:9">
      <c r="A623" s="162">
        <v>42265</v>
      </c>
      <c r="B623" s="58"/>
      <c r="C623" s="28">
        <v>2.71</v>
      </c>
      <c r="D623" s="28">
        <v>2.6</v>
      </c>
      <c r="E623" s="28">
        <v>2.59</v>
      </c>
      <c r="F623" s="28"/>
      <c r="G623" s="28">
        <v>2.61</v>
      </c>
      <c r="H623" s="28"/>
      <c r="I623"/>
    </row>
    <row r="624" spans="1:9">
      <c r="A624" s="162">
        <v>42272</v>
      </c>
      <c r="B624" s="58"/>
      <c r="C624" s="28">
        <v>2.79</v>
      </c>
      <c r="D624" s="28">
        <v>2.65</v>
      </c>
      <c r="E624" s="28">
        <v>2.66</v>
      </c>
      <c r="F624" s="28"/>
      <c r="G624" s="28">
        <v>2.71</v>
      </c>
      <c r="H624" s="28"/>
      <c r="I624"/>
    </row>
    <row r="625" spans="1:9">
      <c r="A625" s="162">
        <v>42279</v>
      </c>
      <c r="B625" s="58"/>
      <c r="C625" s="28">
        <v>2.63</v>
      </c>
      <c r="D625" s="28">
        <v>2.57</v>
      </c>
      <c r="E625" s="28">
        <v>2.54</v>
      </c>
      <c r="F625" s="28"/>
      <c r="G625" s="28">
        <v>2.5</v>
      </c>
      <c r="H625" s="28"/>
      <c r="I625"/>
    </row>
    <row r="626" spans="1:9">
      <c r="A626" s="162">
        <v>42286</v>
      </c>
      <c r="B626" s="58"/>
      <c r="C626" s="28">
        <v>2.68</v>
      </c>
      <c r="D626" s="28">
        <v>2.56</v>
      </c>
      <c r="E626" s="28">
        <v>2.5299999999999998</v>
      </c>
      <c r="F626" s="28"/>
      <c r="G626" s="28">
        <v>2.58</v>
      </c>
      <c r="H626" s="28"/>
      <c r="I626"/>
    </row>
    <row r="627" spans="1:9">
      <c r="A627" s="162">
        <v>42293</v>
      </c>
      <c r="B627" s="58"/>
      <c r="C627" s="28">
        <v>2.5299999999999998</v>
      </c>
      <c r="D627" s="28">
        <v>2.46</v>
      </c>
      <c r="E627" s="28">
        <v>2.44</v>
      </c>
      <c r="F627" s="28"/>
      <c r="G627" s="28">
        <v>2.44</v>
      </c>
      <c r="H627" s="28"/>
      <c r="I627"/>
    </row>
    <row r="628" spans="1:9">
      <c r="A628" s="162">
        <v>42300</v>
      </c>
      <c r="B628" s="58"/>
      <c r="C628" s="28">
        <v>2.42</v>
      </c>
      <c r="D628" s="28">
        <v>2.44</v>
      </c>
      <c r="E628" s="28">
        <v>2.4300000000000002</v>
      </c>
      <c r="F628" s="28"/>
      <c r="G628" s="28">
        <v>2.3199999999999998</v>
      </c>
      <c r="H628" s="28"/>
      <c r="I628"/>
    </row>
    <row r="629" spans="1:9">
      <c r="A629" s="162">
        <v>42307</v>
      </c>
      <c r="B629" s="58"/>
      <c r="C629" s="28">
        <v>2.3199999999999998</v>
      </c>
      <c r="D629" s="28">
        <v>2.3199999999999998</v>
      </c>
      <c r="E629" s="28">
        <v>2.33</v>
      </c>
      <c r="F629" s="28"/>
      <c r="G629" s="28">
        <v>2.2599999999999998</v>
      </c>
      <c r="H629" s="28"/>
      <c r="I629"/>
    </row>
    <row r="630" spans="1:9">
      <c r="A630" s="162">
        <v>42314</v>
      </c>
      <c r="B630" s="58"/>
      <c r="C630" s="28">
        <v>2.68</v>
      </c>
      <c r="D630" s="28">
        <v>2.59</v>
      </c>
      <c r="E630" s="28">
        <v>2.4900000000000002</v>
      </c>
      <c r="F630" s="28"/>
      <c r="G630" s="28">
        <v>2.62</v>
      </c>
      <c r="H630" s="28"/>
      <c r="I630"/>
    </row>
    <row r="631" spans="1:9">
      <c r="A631" s="162">
        <v>42321</v>
      </c>
      <c r="B631" s="58"/>
      <c r="C631" s="28">
        <v>2.68</v>
      </c>
      <c r="D631" s="28">
        <v>2.56</v>
      </c>
      <c r="E631" s="28">
        <v>2.5299999999999998</v>
      </c>
      <c r="F631" s="28"/>
      <c r="G631" s="28">
        <v>2.57</v>
      </c>
      <c r="H631" s="28"/>
      <c r="I631"/>
    </row>
    <row r="632" spans="1:9">
      <c r="A632" s="162">
        <v>42328</v>
      </c>
      <c r="B632" s="58"/>
      <c r="C632" s="28">
        <v>2.75</v>
      </c>
      <c r="D632" s="28">
        <v>2.7</v>
      </c>
      <c r="E632" s="28">
        <v>2.65</v>
      </c>
      <c r="F632" s="28"/>
      <c r="G632" s="28">
        <v>2.66</v>
      </c>
      <c r="H632" s="28"/>
      <c r="I632"/>
    </row>
    <row r="633" spans="1:9">
      <c r="A633" s="162">
        <v>42335</v>
      </c>
      <c r="B633" s="58"/>
      <c r="C633" s="28">
        <v>3.02</v>
      </c>
      <c r="D633" s="28">
        <v>2.81</v>
      </c>
      <c r="E633" s="28">
        <v>2.8</v>
      </c>
      <c r="F633" s="28"/>
      <c r="G633" s="28">
        <v>2.91</v>
      </c>
      <c r="H633" s="28"/>
      <c r="I633"/>
    </row>
    <row r="634" spans="1:9">
      <c r="A634" s="162">
        <v>42342</v>
      </c>
      <c r="B634" s="58"/>
      <c r="C634" s="28">
        <v>3.01</v>
      </c>
      <c r="D634" s="28">
        <v>2.8</v>
      </c>
      <c r="E634" s="28">
        <v>2.72</v>
      </c>
      <c r="F634" s="28"/>
      <c r="G634" s="28">
        <v>2.74</v>
      </c>
      <c r="H634" s="28"/>
      <c r="I634"/>
    </row>
    <row r="635" spans="1:9">
      <c r="A635" s="162">
        <v>42349</v>
      </c>
      <c r="B635" s="58"/>
      <c r="C635" s="28">
        <v>3</v>
      </c>
      <c r="D635" s="28">
        <v>2.84</v>
      </c>
      <c r="E635" s="28">
        <v>2.77</v>
      </c>
      <c r="F635" s="28"/>
      <c r="G635" s="28">
        <v>2.77</v>
      </c>
      <c r="H635" s="28"/>
      <c r="I635"/>
    </row>
    <row r="636" spans="1:9">
      <c r="A636" s="162">
        <v>42356</v>
      </c>
      <c r="B636" s="58"/>
      <c r="C636" s="28">
        <v>2.99</v>
      </c>
      <c r="D636" s="28">
        <v>2.83</v>
      </c>
      <c r="E636" s="28">
        <v>2.72</v>
      </c>
      <c r="F636" s="28"/>
      <c r="G636" s="28">
        <v>2.77</v>
      </c>
      <c r="H636" s="28"/>
      <c r="I636"/>
    </row>
    <row r="637" spans="1:9">
      <c r="A637" s="162">
        <v>42361</v>
      </c>
      <c r="B637" s="58"/>
      <c r="C637" s="28">
        <v>2.76</v>
      </c>
      <c r="D637" s="28">
        <v>2.73</v>
      </c>
      <c r="E637" s="28">
        <v>2.64</v>
      </c>
      <c r="F637" s="28"/>
      <c r="G637" s="28">
        <v>2.63</v>
      </c>
      <c r="H637" s="28"/>
      <c r="I637"/>
    </row>
    <row r="638" spans="1:9">
      <c r="A638" s="162">
        <v>42368</v>
      </c>
      <c r="B638" s="58"/>
      <c r="C638" s="28">
        <v>2.77</v>
      </c>
      <c r="D638" s="28">
        <v>2.69</v>
      </c>
      <c r="E638" s="28">
        <v>2.62</v>
      </c>
      <c r="F638" s="28"/>
      <c r="G638" s="28">
        <v>2.64</v>
      </c>
      <c r="H638" s="28"/>
      <c r="I638"/>
    </row>
    <row r="639" spans="1:9">
      <c r="A639" s="162">
        <v>42377</v>
      </c>
      <c r="B639" s="58"/>
      <c r="C639" s="28">
        <v>2.83</v>
      </c>
      <c r="D639" s="28">
        <v>2.78</v>
      </c>
      <c r="E639" s="28">
        <v>2.65</v>
      </c>
      <c r="F639" s="28"/>
      <c r="G639" s="28">
        <v>2.68</v>
      </c>
      <c r="H639" s="28"/>
      <c r="I639"/>
    </row>
    <row r="640" spans="1:9">
      <c r="A640" s="162">
        <v>42384</v>
      </c>
      <c r="B640" s="58"/>
      <c r="C640" s="28">
        <v>3.05</v>
      </c>
      <c r="D640" s="28">
        <v>2.92</v>
      </c>
      <c r="E640" s="28">
        <v>2.74</v>
      </c>
      <c r="F640" s="28"/>
      <c r="G640" s="28">
        <v>2.87</v>
      </c>
      <c r="H640" s="28"/>
      <c r="I640"/>
    </row>
    <row r="641" spans="1:9">
      <c r="A641" s="162">
        <v>42391</v>
      </c>
      <c r="B641" s="58"/>
      <c r="C641" s="28">
        <v>2.95</v>
      </c>
      <c r="D641" s="28">
        <v>2.82</v>
      </c>
      <c r="E641" s="28">
        <v>2.75</v>
      </c>
      <c r="F641" s="28"/>
      <c r="G641" s="28">
        <v>2.83</v>
      </c>
      <c r="H641" s="28"/>
      <c r="I641"/>
    </row>
    <row r="642" spans="1:9">
      <c r="A642" s="162">
        <v>42398</v>
      </c>
      <c r="B642" s="58"/>
      <c r="C642" s="28">
        <v>2.97</v>
      </c>
      <c r="D642" s="28">
        <v>2.88</v>
      </c>
      <c r="E642" s="28">
        <v>2.8</v>
      </c>
      <c r="F642" s="28"/>
      <c r="G642" s="28">
        <v>2.91</v>
      </c>
      <c r="H642" s="28"/>
      <c r="I642"/>
    </row>
    <row r="643" spans="1:9">
      <c r="A643" s="162">
        <v>42405</v>
      </c>
      <c r="B643" s="58"/>
      <c r="C643" s="28">
        <v>3.11</v>
      </c>
      <c r="D643" s="28">
        <v>2.9</v>
      </c>
      <c r="E643" s="28">
        <v>2.83</v>
      </c>
      <c r="F643" s="28"/>
      <c r="G643" s="28">
        <v>2.9</v>
      </c>
      <c r="H643" s="28"/>
      <c r="I643"/>
    </row>
    <row r="644" spans="1:9">
      <c r="A644" s="162">
        <v>42412</v>
      </c>
      <c r="B644" s="58"/>
      <c r="C644" s="28">
        <v>3.08</v>
      </c>
      <c r="D644" s="28">
        <v>2.9</v>
      </c>
      <c r="E644" s="28">
        <v>2.84</v>
      </c>
      <c r="F644" s="28"/>
      <c r="G644" s="28">
        <v>2.88</v>
      </c>
      <c r="H644" s="28"/>
      <c r="I644"/>
    </row>
    <row r="645" spans="1:9">
      <c r="A645" s="162">
        <v>42419</v>
      </c>
      <c r="B645" s="58"/>
      <c r="C645" s="28">
        <v>2.84</v>
      </c>
      <c r="D645" s="28">
        <v>2.85</v>
      </c>
      <c r="E645" s="28">
        <v>2.81</v>
      </c>
      <c r="F645" s="28"/>
      <c r="G645" s="28">
        <v>2.76</v>
      </c>
      <c r="H645" s="28"/>
      <c r="I645"/>
    </row>
    <row r="646" spans="1:9">
      <c r="A646" s="162">
        <v>42426</v>
      </c>
      <c r="B646" s="58"/>
      <c r="C646" s="28">
        <v>2.75</v>
      </c>
      <c r="D646" s="28">
        <v>2.72</v>
      </c>
      <c r="E646" s="28">
        <v>2.68</v>
      </c>
      <c r="F646" s="28"/>
      <c r="G646" s="28">
        <v>2.61</v>
      </c>
      <c r="H646" s="28"/>
      <c r="I646"/>
    </row>
    <row r="647" spans="1:9">
      <c r="A647" s="162">
        <v>42433</v>
      </c>
      <c r="B647" s="58"/>
      <c r="C647" s="28">
        <v>2.7</v>
      </c>
      <c r="D647" s="28">
        <v>2.61</v>
      </c>
      <c r="E647" s="28">
        <v>2.63</v>
      </c>
      <c r="F647" s="28"/>
      <c r="G647" s="28">
        <v>2.56</v>
      </c>
      <c r="H647" s="28"/>
      <c r="I647"/>
    </row>
    <row r="648" spans="1:9">
      <c r="A648" s="162">
        <v>42440</v>
      </c>
      <c r="B648" s="58"/>
      <c r="C648" s="28">
        <v>2.82</v>
      </c>
      <c r="D648" s="28">
        <v>2.79</v>
      </c>
      <c r="E648" s="28">
        <v>2.73</v>
      </c>
      <c r="F648" s="28"/>
      <c r="G648" s="28">
        <v>2.69</v>
      </c>
      <c r="H648" s="28"/>
      <c r="I648"/>
    </row>
    <row r="649" spans="1:9">
      <c r="A649" s="162">
        <v>42447</v>
      </c>
      <c r="B649" s="58"/>
      <c r="C649" s="28">
        <v>2.76</v>
      </c>
      <c r="D649" s="28">
        <v>2.81</v>
      </c>
      <c r="E649" s="28">
        <v>2.69</v>
      </c>
      <c r="F649" s="28"/>
      <c r="G649" s="28">
        <v>2.68</v>
      </c>
      <c r="H649" s="28"/>
      <c r="I649"/>
    </row>
    <row r="650" spans="1:9">
      <c r="A650" s="162">
        <v>42452</v>
      </c>
      <c r="B650" s="58"/>
      <c r="C650" s="28">
        <v>2.76</v>
      </c>
      <c r="D650" s="28">
        <v>2.73</v>
      </c>
      <c r="E650" s="28">
        <v>2.68</v>
      </c>
      <c r="F650" s="28"/>
      <c r="G650" s="28">
        <v>2.62</v>
      </c>
      <c r="H650" s="28"/>
      <c r="I650"/>
    </row>
    <row r="651" spans="1:9">
      <c r="A651" s="162">
        <v>42461</v>
      </c>
      <c r="B651" s="58"/>
      <c r="C651" s="28">
        <v>2.82</v>
      </c>
      <c r="D651" s="28">
        <v>2.76</v>
      </c>
      <c r="E651" s="28">
        <v>2.71</v>
      </c>
      <c r="F651" s="28"/>
      <c r="G651" s="28">
        <v>2.7</v>
      </c>
      <c r="H651" s="28"/>
      <c r="I651"/>
    </row>
    <row r="652" spans="1:9">
      <c r="A652" s="162">
        <v>42468</v>
      </c>
      <c r="B652" s="58"/>
      <c r="C652" s="28">
        <v>2.88</v>
      </c>
      <c r="D652" s="28">
        <v>2.88</v>
      </c>
      <c r="E652" s="28">
        <v>2.76</v>
      </c>
      <c r="F652" s="28"/>
      <c r="G652" s="28">
        <v>2.77</v>
      </c>
      <c r="H652" s="28"/>
      <c r="I652"/>
    </row>
    <row r="653" spans="1:9">
      <c r="A653" s="162">
        <v>42475</v>
      </c>
      <c r="B653" s="58"/>
      <c r="C653" s="28">
        <v>2.84</v>
      </c>
      <c r="D653" s="28">
        <v>2.81</v>
      </c>
      <c r="E653" s="28">
        <v>2.74</v>
      </c>
      <c r="F653" s="28"/>
      <c r="G653" s="28">
        <v>2.71</v>
      </c>
      <c r="H653" s="28"/>
      <c r="I653"/>
    </row>
    <row r="654" spans="1:9">
      <c r="A654" s="162">
        <v>42482</v>
      </c>
      <c r="B654" s="58"/>
      <c r="C654" s="28">
        <v>2.8</v>
      </c>
      <c r="D654" s="28">
        <v>2.74</v>
      </c>
      <c r="E654" s="28">
        <v>2.72</v>
      </c>
      <c r="F654" s="28"/>
      <c r="G654" s="28">
        <v>2.69</v>
      </c>
      <c r="H654" s="28"/>
      <c r="I654"/>
    </row>
    <row r="655" spans="1:9">
      <c r="A655" s="162">
        <v>42489</v>
      </c>
      <c r="B655" s="58"/>
      <c r="C655" s="28">
        <v>2.89</v>
      </c>
      <c r="D655" s="28">
        <v>2.79</v>
      </c>
      <c r="E655" s="28">
        <v>2.76</v>
      </c>
      <c r="F655" s="28"/>
      <c r="G655" s="28">
        <v>2.72</v>
      </c>
      <c r="H655" s="28"/>
      <c r="I655"/>
    </row>
    <row r="656" spans="1:9">
      <c r="A656" s="162">
        <v>42496</v>
      </c>
      <c r="B656" s="58"/>
      <c r="C656" s="28">
        <v>2.99</v>
      </c>
      <c r="D656" s="28">
        <v>2.89</v>
      </c>
      <c r="E656" s="28">
        <v>2.79</v>
      </c>
      <c r="F656" s="28"/>
      <c r="G656" s="28">
        <v>2.81</v>
      </c>
      <c r="H656" s="28"/>
      <c r="I656"/>
    </row>
    <row r="657" spans="1:9">
      <c r="A657" s="162">
        <v>42503</v>
      </c>
      <c r="B657" s="58"/>
      <c r="C657" s="28">
        <v>3.08</v>
      </c>
      <c r="D657" s="28">
        <v>2.94</v>
      </c>
      <c r="E657" s="28">
        <v>2.82</v>
      </c>
      <c r="F657" s="28"/>
      <c r="G657" s="28">
        <v>2.86</v>
      </c>
      <c r="H657" s="28"/>
      <c r="I657"/>
    </row>
    <row r="658" spans="1:9">
      <c r="A658" s="162">
        <v>42510</v>
      </c>
      <c r="B658" s="58"/>
      <c r="C658" s="28">
        <v>2.99</v>
      </c>
      <c r="D658" s="28">
        <v>2.83</v>
      </c>
      <c r="E658" s="28">
        <v>2.75</v>
      </c>
      <c r="F658" s="28"/>
      <c r="G658" s="28">
        <v>2.82</v>
      </c>
      <c r="H658" s="28"/>
      <c r="I658"/>
    </row>
    <row r="659" spans="1:9">
      <c r="A659" s="162">
        <v>42517</v>
      </c>
      <c r="B659" s="58"/>
      <c r="C659" s="28">
        <v>2.85</v>
      </c>
      <c r="D659" s="28">
        <v>2.82</v>
      </c>
      <c r="E659" s="28">
        <v>2.78</v>
      </c>
      <c r="F659" s="28"/>
      <c r="G659" s="28">
        <v>2.78</v>
      </c>
      <c r="H659" s="28"/>
      <c r="I659"/>
    </row>
    <row r="660" spans="1:9">
      <c r="A660" s="162">
        <v>42524</v>
      </c>
      <c r="B660" s="58"/>
      <c r="C660" s="28">
        <v>2.98</v>
      </c>
      <c r="D660" s="28">
        <v>2.89</v>
      </c>
      <c r="E660" s="28">
        <v>2.89</v>
      </c>
      <c r="F660" s="28"/>
      <c r="G660" s="28">
        <v>2.86</v>
      </c>
      <c r="H660" s="28"/>
      <c r="I660"/>
    </row>
    <row r="661" spans="1:9">
      <c r="A661" s="162">
        <v>42531</v>
      </c>
      <c r="B661" s="58"/>
      <c r="C661" s="28">
        <v>3.11</v>
      </c>
      <c r="D661" s="28">
        <v>2.99</v>
      </c>
      <c r="E661" s="28">
        <v>2.94</v>
      </c>
      <c r="F661" s="28"/>
      <c r="G661" s="28">
        <v>2.91</v>
      </c>
      <c r="H661" s="28"/>
      <c r="I661"/>
    </row>
    <row r="662" spans="1:9">
      <c r="A662" s="162">
        <v>42537</v>
      </c>
      <c r="B662" s="58"/>
      <c r="C662" s="28">
        <v>3.1</v>
      </c>
      <c r="D662" s="28">
        <v>2.99</v>
      </c>
      <c r="E662" s="28">
        <v>2.95</v>
      </c>
      <c r="F662" s="28"/>
      <c r="G662" s="28">
        <v>2.91</v>
      </c>
      <c r="H662" s="28"/>
      <c r="I662"/>
    </row>
    <row r="663" spans="1:9">
      <c r="A663" s="162">
        <v>42545</v>
      </c>
      <c r="B663" s="58"/>
      <c r="C663" s="28">
        <v>3.07</v>
      </c>
      <c r="D663" s="28">
        <v>2.96</v>
      </c>
      <c r="E663" s="28">
        <v>2.97</v>
      </c>
      <c r="F663" s="28"/>
      <c r="G663" s="28">
        <v>2.87</v>
      </c>
      <c r="H663" s="28"/>
      <c r="I663"/>
    </row>
    <row r="664" spans="1:9">
      <c r="A664" s="162">
        <v>42552</v>
      </c>
      <c r="B664" s="58"/>
      <c r="C664" s="28">
        <v>3.1</v>
      </c>
      <c r="D664" s="28">
        <v>3.05</v>
      </c>
      <c r="E664" s="28">
        <v>2.99</v>
      </c>
      <c r="F664" s="28"/>
      <c r="G664" s="28">
        <v>2.95</v>
      </c>
      <c r="H664" s="28"/>
      <c r="I664"/>
    </row>
    <row r="665" spans="1:9">
      <c r="A665" s="162">
        <v>42559</v>
      </c>
      <c r="B665" s="58"/>
      <c r="C665" s="28">
        <v>3.17</v>
      </c>
      <c r="D665" s="28">
        <v>3.13</v>
      </c>
      <c r="E665" s="28">
        <v>3.07</v>
      </c>
      <c r="F665" s="28"/>
      <c r="G665" s="28">
        <v>3.05</v>
      </c>
      <c r="H665" s="28"/>
      <c r="I665"/>
    </row>
    <row r="666" spans="1:9">
      <c r="A666" s="162">
        <v>42566</v>
      </c>
      <c r="B666" s="58"/>
      <c r="C666" s="28">
        <v>3.28</v>
      </c>
      <c r="D666" s="28">
        <v>3.17</v>
      </c>
      <c r="E666" s="28">
        <v>3.15</v>
      </c>
      <c r="F666" s="28"/>
      <c r="G666" s="28">
        <v>3.1</v>
      </c>
      <c r="H666" s="28"/>
      <c r="I666"/>
    </row>
    <row r="667" spans="1:9">
      <c r="A667" s="162">
        <v>42573</v>
      </c>
      <c r="B667" s="58"/>
      <c r="C667" s="28">
        <v>3.33</v>
      </c>
      <c r="D667" s="28">
        <v>3.16</v>
      </c>
      <c r="E667" s="28">
        <v>3.14</v>
      </c>
      <c r="F667" s="28"/>
      <c r="G667" s="28">
        <v>3.17</v>
      </c>
      <c r="H667" s="28"/>
      <c r="I667"/>
    </row>
    <row r="668" spans="1:9">
      <c r="A668" s="162">
        <v>42580</v>
      </c>
      <c r="B668" s="58"/>
      <c r="C668" s="28">
        <v>3.35</v>
      </c>
      <c r="D668" s="28">
        <v>3.16</v>
      </c>
      <c r="E668" s="28">
        <v>3.14</v>
      </c>
      <c r="F668" s="28"/>
      <c r="G668" s="28">
        <v>3.1</v>
      </c>
      <c r="H668" s="28"/>
      <c r="I668"/>
    </row>
    <row r="669" spans="1:9">
      <c r="A669" s="162">
        <v>42587</v>
      </c>
      <c r="B669" s="58"/>
      <c r="C669" s="28">
        <v>3.35</v>
      </c>
      <c r="D669" s="28">
        <v>3.15</v>
      </c>
      <c r="E669" s="28">
        <v>3.1</v>
      </c>
      <c r="F669" s="28"/>
      <c r="G669" s="28">
        <v>3.06</v>
      </c>
      <c r="H669" s="28"/>
      <c r="I669"/>
    </row>
    <row r="670" spans="1:9">
      <c r="A670" s="162">
        <v>42594</v>
      </c>
      <c r="B670" s="58"/>
      <c r="C670" s="28">
        <v>3.37</v>
      </c>
      <c r="D670" s="28">
        <v>3.08</v>
      </c>
      <c r="E670" s="28">
        <v>3.04</v>
      </c>
      <c r="F670" s="28"/>
      <c r="G670" s="28">
        <v>3.06</v>
      </c>
      <c r="H670" s="28"/>
      <c r="I670"/>
    </row>
    <row r="671" spans="1:9">
      <c r="A671" s="162">
        <v>42601</v>
      </c>
      <c r="B671" s="58"/>
      <c r="C671" s="28">
        <v>3.36</v>
      </c>
      <c r="D671" s="28">
        <v>3.08</v>
      </c>
      <c r="E671" s="28">
        <v>3.03</v>
      </c>
      <c r="F671" s="28"/>
      <c r="G671" s="28">
        <v>3.09</v>
      </c>
      <c r="H671" s="28"/>
      <c r="I671"/>
    </row>
    <row r="672" spans="1:9">
      <c r="A672" s="162">
        <v>42608</v>
      </c>
      <c r="B672" s="58"/>
      <c r="C672" s="28">
        <v>3.03</v>
      </c>
      <c r="D672" s="28">
        <v>2.74</v>
      </c>
      <c r="E672" s="28">
        <v>2.75</v>
      </c>
      <c r="F672" s="28"/>
      <c r="G672" s="28">
        <v>2.86</v>
      </c>
      <c r="H672" s="28"/>
      <c r="I672"/>
    </row>
    <row r="673" spans="1:9">
      <c r="A673" s="162">
        <v>42615</v>
      </c>
      <c r="B673" s="58"/>
      <c r="C673" s="28">
        <v>2.95</v>
      </c>
      <c r="D673" s="28">
        <v>2.68</v>
      </c>
      <c r="E673" s="28">
        <v>2.65</v>
      </c>
      <c r="F673" s="28"/>
      <c r="G673" s="28">
        <v>2.6</v>
      </c>
      <c r="H673" s="28"/>
      <c r="I673"/>
    </row>
    <row r="674" spans="1:9">
      <c r="A674" s="162">
        <v>42622</v>
      </c>
      <c r="B674" s="58"/>
      <c r="C674" s="28">
        <v>3.12</v>
      </c>
      <c r="D674" s="28">
        <v>2.73</v>
      </c>
      <c r="E674" s="28">
        <v>2.69</v>
      </c>
      <c r="F674" s="28"/>
      <c r="G674" s="28">
        <v>2.79</v>
      </c>
      <c r="H674" s="28"/>
      <c r="I674"/>
    </row>
    <row r="675" spans="1:9">
      <c r="A675" s="162">
        <v>42629</v>
      </c>
      <c r="B675" s="58"/>
      <c r="C675" s="28">
        <v>3.16</v>
      </c>
      <c r="D675" s="28">
        <v>2.81</v>
      </c>
      <c r="E675" s="28">
        <v>2.74</v>
      </c>
      <c r="F675" s="28"/>
      <c r="G675" s="28">
        <v>2.88</v>
      </c>
      <c r="H675" s="28"/>
      <c r="I675"/>
    </row>
    <row r="676" spans="1:9">
      <c r="A676" s="162">
        <v>42636</v>
      </c>
      <c r="B676" s="58"/>
      <c r="C676" s="28">
        <v>3.15</v>
      </c>
      <c r="D676" s="28">
        <v>2.81</v>
      </c>
      <c r="E676" s="28">
        <v>2.73</v>
      </c>
      <c r="F676" s="28"/>
      <c r="G676" s="28">
        <v>2.82</v>
      </c>
      <c r="H676" s="28"/>
      <c r="I676"/>
    </row>
    <row r="677" spans="1:9">
      <c r="A677" s="162">
        <v>42643</v>
      </c>
      <c r="B677" s="58"/>
      <c r="C677" s="28">
        <v>3.09</v>
      </c>
      <c r="D677" s="28">
        <v>2.8</v>
      </c>
      <c r="E677" s="28">
        <v>2.73</v>
      </c>
      <c r="F677" s="28"/>
      <c r="G677" s="28">
        <v>2.72</v>
      </c>
      <c r="H677" s="28"/>
      <c r="I677"/>
    </row>
    <row r="678" spans="1:9">
      <c r="A678" s="162">
        <v>42650</v>
      </c>
      <c r="B678" s="58"/>
      <c r="C678" s="28">
        <v>3.18</v>
      </c>
      <c r="D678" s="28">
        <v>2.79</v>
      </c>
      <c r="E678" s="28">
        <v>2.73</v>
      </c>
      <c r="F678" s="28"/>
      <c r="G678" s="28">
        <v>2.82</v>
      </c>
      <c r="H678" s="28"/>
      <c r="I678"/>
    </row>
    <row r="679" spans="1:9">
      <c r="A679" s="162">
        <v>42657</v>
      </c>
      <c r="B679" s="58"/>
      <c r="C679" s="28">
        <v>3.17</v>
      </c>
      <c r="D679" s="28">
        <v>2.81</v>
      </c>
      <c r="E679" s="28">
        <v>2.73</v>
      </c>
      <c r="F679" s="28"/>
      <c r="G679" s="28">
        <v>2.81</v>
      </c>
      <c r="H679" s="28"/>
      <c r="I679"/>
    </row>
    <row r="680" spans="1:9">
      <c r="A680" s="162">
        <v>42664</v>
      </c>
      <c r="B680" s="58"/>
      <c r="C680" s="28">
        <v>3.17</v>
      </c>
      <c r="D680" s="28">
        <v>2.81</v>
      </c>
      <c r="E680" s="28">
        <v>2.76</v>
      </c>
      <c r="F680" s="28"/>
      <c r="G680" s="28">
        <v>2.75</v>
      </c>
      <c r="H680" s="28"/>
      <c r="I680"/>
    </row>
    <row r="681" spans="1:9">
      <c r="A681" s="162">
        <v>42671</v>
      </c>
      <c r="B681" s="58"/>
      <c r="C681" s="28">
        <v>3.18</v>
      </c>
      <c r="D681" s="28">
        <v>2.81</v>
      </c>
      <c r="E681" s="28">
        <v>2.77</v>
      </c>
      <c r="F681" s="28"/>
      <c r="G681" s="28">
        <v>2.91</v>
      </c>
      <c r="H681" s="28">
        <v>2.7</v>
      </c>
      <c r="I681"/>
    </row>
    <row r="682" spans="1:9">
      <c r="A682" s="162">
        <v>42678</v>
      </c>
      <c r="B682" s="58"/>
      <c r="C682" s="28">
        <v>3.19</v>
      </c>
      <c r="D682" s="28">
        <v>2.81</v>
      </c>
      <c r="E682" s="28">
        <v>2.77</v>
      </c>
      <c r="F682" s="28"/>
      <c r="G682" s="28">
        <v>2.94</v>
      </c>
      <c r="H682" s="28">
        <v>2.72</v>
      </c>
      <c r="I682"/>
    </row>
    <row r="683" spans="1:9">
      <c r="A683" s="162">
        <v>42685</v>
      </c>
      <c r="B683" s="58"/>
      <c r="C683" s="28">
        <v>3.19</v>
      </c>
      <c r="D683" s="28">
        <v>2.81</v>
      </c>
      <c r="E683" s="28">
        <v>2.77</v>
      </c>
      <c r="F683" s="28"/>
      <c r="G683" s="28">
        <v>2.9</v>
      </c>
      <c r="H683" s="28">
        <v>2.7</v>
      </c>
      <c r="I683"/>
    </row>
    <row r="684" spans="1:9">
      <c r="A684" s="162">
        <v>42692</v>
      </c>
      <c r="B684" s="58"/>
      <c r="C684" s="28">
        <v>3.19</v>
      </c>
      <c r="D684" s="28">
        <v>2.86</v>
      </c>
      <c r="E684" s="28">
        <v>2.82</v>
      </c>
      <c r="F684" s="28"/>
      <c r="G684" s="28">
        <v>2.96</v>
      </c>
      <c r="H684" s="28">
        <v>2.67</v>
      </c>
      <c r="I684"/>
    </row>
    <row r="685" spans="1:9">
      <c r="A685" s="162">
        <v>42699</v>
      </c>
      <c r="B685" s="58"/>
      <c r="C685" s="28">
        <v>3.1</v>
      </c>
      <c r="D685" s="28">
        <v>2.8</v>
      </c>
      <c r="E685" s="28">
        <v>2.73</v>
      </c>
      <c r="F685" s="28"/>
      <c r="G685" s="28">
        <v>2.96</v>
      </c>
      <c r="H685" s="28">
        <v>2.6</v>
      </c>
      <c r="I685"/>
    </row>
    <row r="686" spans="1:9">
      <c r="A686" s="162">
        <v>42706</v>
      </c>
      <c r="B686" s="58"/>
      <c r="C686" s="28">
        <v>3.18</v>
      </c>
      <c r="D686" s="28">
        <v>2.8</v>
      </c>
      <c r="E686" s="28">
        <v>2.73</v>
      </c>
      <c r="F686" s="28"/>
      <c r="G686" s="28">
        <v>2.92</v>
      </c>
      <c r="H686" s="28">
        <v>2.65</v>
      </c>
      <c r="I686"/>
    </row>
    <row r="687" spans="1:9">
      <c r="A687" s="162">
        <v>42713</v>
      </c>
      <c r="B687" s="58"/>
      <c r="C687" s="28">
        <v>3.15</v>
      </c>
      <c r="D687" s="28">
        <v>2.79</v>
      </c>
      <c r="E687" s="28">
        <v>2.69</v>
      </c>
      <c r="F687" s="28"/>
      <c r="G687" s="28">
        <v>2.88</v>
      </c>
      <c r="H687" s="28">
        <v>2.62</v>
      </c>
      <c r="I687"/>
    </row>
    <row r="688" spans="1:9">
      <c r="A688" s="162">
        <v>42720</v>
      </c>
      <c r="B688" s="58"/>
      <c r="C688" s="28">
        <v>3.09</v>
      </c>
      <c r="D688" s="28">
        <v>2.74</v>
      </c>
      <c r="E688" s="28">
        <v>2.66</v>
      </c>
      <c r="F688" s="28"/>
      <c r="G688" s="28">
        <v>2.85</v>
      </c>
      <c r="H688" s="28">
        <v>2.54</v>
      </c>
      <c r="I688"/>
    </row>
    <row r="689" spans="1:9">
      <c r="A689" s="162">
        <v>42727</v>
      </c>
      <c r="B689" s="58"/>
      <c r="C689" s="28">
        <v>3.09</v>
      </c>
      <c r="D689" s="28">
        <v>2.74</v>
      </c>
      <c r="E689" s="28">
        <v>2.66</v>
      </c>
      <c r="F689" s="28"/>
      <c r="G689" s="28">
        <v>2.92</v>
      </c>
      <c r="H689" s="28">
        <v>2.5499999999999998</v>
      </c>
      <c r="I689"/>
    </row>
    <row r="690" spans="1:9">
      <c r="A690" s="162">
        <v>42734</v>
      </c>
      <c r="B690" s="58"/>
      <c r="C690" s="28">
        <v>3.08</v>
      </c>
      <c r="D690" s="28">
        <v>2.73</v>
      </c>
      <c r="E690" s="28">
        <v>2.66</v>
      </c>
      <c r="F690" s="28"/>
      <c r="G690" s="28">
        <v>2.93</v>
      </c>
      <c r="H690" s="28">
        <v>2.5499999999999998</v>
      </c>
      <c r="I690"/>
    </row>
    <row r="691" spans="1:9">
      <c r="A691" s="162">
        <v>42741</v>
      </c>
      <c r="B691" s="58"/>
      <c r="C691" s="28">
        <v>3.08</v>
      </c>
      <c r="D691" s="28">
        <v>2.73</v>
      </c>
      <c r="E691" s="28">
        <v>2.65</v>
      </c>
      <c r="F691" s="28"/>
      <c r="G691" s="28">
        <v>2.95</v>
      </c>
      <c r="H691" s="28">
        <v>2.5499999999999998</v>
      </c>
      <c r="I691"/>
    </row>
    <row r="692" spans="1:9">
      <c r="A692" s="162">
        <v>42748</v>
      </c>
      <c r="B692" s="58"/>
      <c r="C692" s="28">
        <v>3.05</v>
      </c>
      <c r="D692" s="28">
        <v>2.73</v>
      </c>
      <c r="E692" s="28">
        <v>2.66</v>
      </c>
      <c r="F692" s="28"/>
      <c r="G692" s="28">
        <v>2.91</v>
      </c>
      <c r="H692" s="28">
        <v>2.54</v>
      </c>
      <c r="I692"/>
    </row>
    <row r="693" spans="1:9">
      <c r="A693" s="162">
        <v>42755</v>
      </c>
      <c r="B693" s="58"/>
      <c r="C693" s="28">
        <v>3.05</v>
      </c>
      <c r="D693" s="28">
        <v>2.73</v>
      </c>
      <c r="E693" s="28">
        <v>2.65</v>
      </c>
      <c r="F693" s="28"/>
      <c r="G693" s="28">
        <v>2.92</v>
      </c>
      <c r="H693" s="28">
        <v>2.59</v>
      </c>
      <c r="I693"/>
    </row>
    <row r="694" spans="1:9">
      <c r="A694" s="162">
        <v>42762</v>
      </c>
      <c r="B694" s="58"/>
      <c r="C694" s="28">
        <v>3.09</v>
      </c>
      <c r="D694" s="28">
        <v>2.73</v>
      </c>
      <c r="E694" s="28">
        <v>2.65</v>
      </c>
      <c r="F694" s="28"/>
      <c r="G694" s="28">
        <v>2.86</v>
      </c>
      <c r="H694" s="28">
        <v>2.56</v>
      </c>
      <c r="I694"/>
    </row>
    <row r="695" spans="1:9">
      <c r="A695" s="162">
        <v>42769</v>
      </c>
      <c r="B695" s="58"/>
      <c r="C695" s="28">
        <v>3.08</v>
      </c>
      <c r="D695" s="28">
        <v>2.73</v>
      </c>
      <c r="E695" s="28">
        <v>2.65</v>
      </c>
      <c r="F695" s="28"/>
      <c r="G695" s="28">
        <v>2.9</v>
      </c>
      <c r="H695" s="28">
        <v>2.56</v>
      </c>
      <c r="I695"/>
    </row>
    <row r="696" spans="1:9">
      <c r="A696" s="162">
        <v>42776</v>
      </c>
      <c r="B696" s="58"/>
      <c r="C696" s="28">
        <v>3.08</v>
      </c>
      <c r="D696" s="28">
        <v>2.72</v>
      </c>
      <c r="E696" s="28">
        <v>2.65</v>
      </c>
      <c r="F696" s="28"/>
      <c r="G696" s="28">
        <v>2.9</v>
      </c>
      <c r="H696" s="28">
        <v>2.56</v>
      </c>
      <c r="I696"/>
    </row>
    <row r="697" spans="1:9">
      <c r="A697" s="162">
        <v>42783</v>
      </c>
      <c r="B697" s="58"/>
      <c r="C697" s="28">
        <v>3.12</v>
      </c>
      <c r="D697" s="28">
        <v>2.72</v>
      </c>
      <c r="E697" s="28">
        <v>2.63</v>
      </c>
      <c r="F697" s="28"/>
      <c r="G697" s="28">
        <v>2.83</v>
      </c>
      <c r="H697" s="28">
        <v>2.5099999999999998</v>
      </c>
      <c r="I697"/>
    </row>
    <row r="698" spans="1:9">
      <c r="A698" s="162">
        <v>42790</v>
      </c>
      <c r="B698" s="58"/>
      <c r="C698" s="28">
        <v>3.11</v>
      </c>
      <c r="D698" s="28">
        <v>2.72</v>
      </c>
      <c r="E698" s="28">
        <v>2.65</v>
      </c>
      <c r="F698" s="28"/>
      <c r="G698" s="28">
        <v>2.86</v>
      </c>
      <c r="H698" s="28">
        <v>2.5</v>
      </c>
      <c r="I698"/>
    </row>
    <row r="699" spans="1:9">
      <c r="A699" s="162">
        <v>42797</v>
      </c>
      <c r="B699" s="58"/>
      <c r="C699" s="28">
        <v>3.11</v>
      </c>
      <c r="D699" s="28">
        <v>2.72</v>
      </c>
      <c r="E699" s="28">
        <v>2.65</v>
      </c>
      <c r="F699" s="28"/>
      <c r="G699" s="28">
        <v>2.82</v>
      </c>
      <c r="H699" s="28">
        <v>2.5</v>
      </c>
      <c r="I699"/>
    </row>
    <row r="700" spans="1:9">
      <c r="A700" s="162">
        <v>42804</v>
      </c>
      <c r="B700" s="58"/>
      <c r="C700" s="28">
        <v>3.1</v>
      </c>
      <c r="D700" s="28">
        <v>2.72</v>
      </c>
      <c r="E700" s="28">
        <v>2.65</v>
      </c>
      <c r="F700" s="28"/>
      <c r="G700" s="28">
        <v>2.86</v>
      </c>
      <c r="H700" s="28">
        <v>2.5</v>
      </c>
      <c r="I700"/>
    </row>
    <row r="701" spans="1:9">
      <c r="A701" s="162">
        <v>42811</v>
      </c>
      <c r="B701" s="58"/>
      <c r="C701" s="28">
        <v>3.1</v>
      </c>
      <c r="D701" s="28">
        <v>2.66</v>
      </c>
      <c r="E701" s="28">
        <v>2.6</v>
      </c>
      <c r="F701" s="28"/>
      <c r="G701" s="28">
        <v>2.85</v>
      </c>
      <c r="H701" s="28">
        <v>2.5</v>
      </c>
      <c r="I701"/>
    </row>
    <row r="702" spans="1:9">
      <c r="A702" s="162">
        <v>42818</v>
      </c>
      <c r="B702" s="58"/>
      <c r="C702" s="28">
        <v>3.1</v>
      </c>
      <c r="D702" s="28">
        <v>2.65</v>
      </c>
      <c r="E702" s="28">
        <v>2.6</v>
      </c>
      <c r="F702" s="28"/>
      <c r="G702" s="28">
        <v>2.9</v>
      </c>
      <c r="H702" s="28">
        <v>2.4900000000000002</v>
      </c>
      <c r="I702"/>
    </row>
    <row r="703" spans="1:9">
      <c r="A703" s="162">
        <v>42825</v>
      </c>
      <c r="B703" s="58"/>
      <c r="C703" s="28">
        <v>3.12</v>
      </c>
      <c r="D703" s="28">
        <v>2.65</v>
      </c>
      <c r="E703" s="28">
        <v>2.6</v>
      </c>
      <c r="F703" s="28"/>
      <c r="G703" s="28">
        <v>2.98</v>
      </c>
      <c r="H703" s="28">
        <v>2.4900000000000002</v>
      </c>
      <c r="I703"/>
    </row>
    <row r="704" spans="1:9">
      <c r="A704" s="162">
        <v>42832</v>
      </c>
      <c r="B704" s="58"/>
      <c r="C704" s="28">
        <v>3.12</v>
      </c>
      <c r="D704" s="28">
        <v>2.65</v>
      </c>
      <c r="E704" s="28">
        <v>2.59</v>
      </c>
      <c r="F704" s="28"/>
      <c r="G704" s="28">
        <v>2.98</v>
      </c>
      <c r="H704" s="28">
        <v>2.4900000000000002</v>
      </c>
      <c r="I704"/>
    </row>
    <row r="705" spans="1:9">
      <c r="A705" s="162">
        <v>42837</v>
      </c>
      <c r="B705" s="58"/>
      <c r="C705" s="28">
        <v>3.12</v>
      </c>
      <c r="D705" s="28">
        <v>2.67</v>
      </c>
      <c r="E705" s="28">
        <v>2.56</v>
      </c>
      <c r="F705" s="28"/>
      <c r="G705" s="28">
        <v>2.9</v>
      </c>
      <c r="H705" s="28">
        <v>2.4300000000000002</v>
      </c>
      <c r="I705"/>
    </row>
    <row r="706" spans="1:9">
      <c r="A706" s="162">
        <v>42846</v>
      </c>
      <c r="B706" s="58"/>
      <c r="C706" s="28">
        <v>3.11</v>
      </c>
      <c r="D706" s="28">
        <v>2.6</v>
      </c>
      <c r="E706" s="28">
        <v>2.54</v>
      </c>
      <c r="F706" s="28"/>
      <c r="G706" s="28">
        <v>2.83</v>
      </c>
      <c r="H706" s="28">
        <v>2.4</v>
      </c>
      <c r="I706"/>
    </row>
    <row r="707" spans="1:9">
      <c r="A707" s="162">
        <v>42853</v>
      </c>
      <c r="B707" s="58"/>
      <c r="C707" s="28">
        <v>2.96</v>
      </c>
      <c r="D707" s="28">
        <v>2.4500000000000002</v>
      </c>
      <c r="E707" s="28">
        <v>2.42</v>
      </c>
      <c r="F707" s="28"/>
      <c r="G707" s="28">
        <v>2.65</v>
      </c>
      <c r="H707" s="28">
        <v>2.36</v>
      </c>
      <c r="I707"/>
    </row>
    <row r="708" spans="1:9">
      <c r="A708" s="162">
        <v>42860</v>
      </c>
      <c r="B708" s="58"/>
      <c r="C708" s="28">
        <v>2.96</v>
      </c>
      <c r="D708" s="28">
        <v>2.46</v>
      </c>
      <c r="E708" s="28">
        <v>2.4300000000000002</v>
      </c>
      <c r="F708" s="28"/>
      <c r="G708" s="28">
        <v>2.67</v>
      </c>
      <c r="H708" s="28">
        <v>2.36</v>
      </c>
      <c r="I708"/>
    </row>
    <row r="709" spans="1:9">
      <c r="A709" s="162">
        <v>42867</v>
      </c>
      <c r="B709" s="58"/>
      <c r="C709" s="28">
        <v>2.96</v>
      </c>
      <c r="D709" s="28">
        <v>2.4500000000000002</v>
      </c>
      <c r="E709" s="28">
        <v>2.4300000000000002</v>
      </c>
      <c r="F709" s="28"/>
      <c r="G709" s="28">
        <v>2.69</v>
      </c>
      <c r="H709" s="28">
        <v>2.35</v>
      </c>
      <c r="I709"/>
    </row>
    <row r="710" spans="1:9">
      <c r="A710" s="162">
        <v>42874</v>
      </c>
      <c r="B710" s="58"/>
      <c r="C710" s="28">
        <v>2.89</v>
      </c>
      <c r="D710" s="28">
        <v>2.37</v>
      </c>
      <c r="E710" s="28">
        <v>2.35</v>
      </c>
      <c r="F710" s="28"/>
      <c r="G710" s="28">
        <v>2.59</v>
      </c>
      <c r="H710" s="28">
        <v>2.29</v>
      </c>
      <c r="I710"/>
    </row>
    <row r="711" spans="1:9">
      <c r="A711" s="162">
        <v>42881</v>
      </c>
      <c r="B711" s="58"/>
      <c r="C711" s="28">
        <v>2.89</v>
      </c>
      <c r="D711" s="28">
        <v>2.35</v>
      </c>
      <c r="E711" s="28">
        <v>2.31</v>
      </c>
      <c r="F711" s="28"/>
      <c r="G711" s="28">
        <v>2.63</v>
      </c>
      <c r="H711" s="28">
        <v>2.27</v>
      </c>
      <c r="I711"/>
    </row>
    <row r="712" spans="1:9">
      <c r="A712" s="162">
        <v>42888</v>
      </c>
      <c r="B712" s="58"/>
      <c r="C712" s="28">
        <v>2.87</v>
      </c>
      <c r="D712" s="28">
        <v>2.35</v>
      </c>
      <c r="E712" s="28">
        <v>2.31</v>
      </c>
      <c r="F712" s="28"/>
      <c r="G712" s="28">
        <v>2.76</v>
      </c>
      <c r="H712" s="28">
        <v>2.29</v>
      </c>
      <c r="I712"/>
    </row>
    <row r="713" spans="1:9">
      <c r="A713" s="162">
        <v>42895</v>
      </c>
      <c r="B713" s="58"/>
      <c r="C713" s="28">
        <v>2.87</v>
      </c>
      <c r="D713" s="28">
        <v>2.2799999999999998</v>
      </c>
      <c r="E713" s="28">
        <v>2.2400000000000002</v>
      </c>
      <c r="F713" s="28"/>
      <c r="G713" s="28">
        <v>2.73</v>
      </c>
      <c r="H713" s="28">
        <v>2.21</v>
      </c>
      <c r="I713"/>
    </row>
    <row r="714" spans="1:9">
      <c r="A714" s="162">
        <v>42902</v>
      </c>
      <c r="B714" s="58"/>
      <c r="C714" s="28">
        <v>2.8</v>
      </c>
      <c r="D714" s="28">
        <v>2.14</v>
      </c>
      <c r="E714" s="28">
        <v>2.11</v>
      </c>
      <c r="F714" s="28"/>
      <c r="G714" s="28">
        <v>2.68</v>
      </c>
      <c r="H714" s="28">
        <v>2.09</v>
      </c>
      <c r="I714"/>
    </row>
    <row r="715" spans="1:9">
      <c r="A715" s="162">
        <v>42909</v>
      </c>
      <c r="B715" s="58"/>
      <c r="C715" s="28">
        <v>2.97</v>
      </c>
      <c r="D715" s="28">
        <v>2.2200000000000002</v>
      </c>
      <c r="E715" s="28">
        <v>2.17</v>
      </c>
      <c r="F715" s="28"/>
      <c r="G715" s="28">
        <v>2.68</v>
      </c>
      <c r="H715" s="28">
        <v>2.11</v>
      </c>
      <c r="I715"/>
    </row>
    <row r="716" spans="1:9">
      <c r="A716" s="162">
        <v>42916</v>
      </c>
      <c r="B716" s="58"/>
      <c r="C716" s="28">
        <v>2.97</v>
      </c>
      <c r="D716" s="28">
        <v>2.2999999999999998</v>
      </c>
      <c r="E716" s="28">
        <v>2.23</v>
      </c>
      <c r="F716" s="28"/>
      <c r="G716" s="28">
        <v>2.75</v>
      </c>
      <c r="H716" s="28">
        <v>2.12</v>
      </c>
      <c r="I716"/>
    </row>
    <row r="717" spans="1:9">
      <c r="A717" s="162">
        <v>42923</v>
      </c>
      <c r="B717" s="58"/>
      <c r="C717" s="28">
        <v>2.98</v>
      </c>
      <c r="D717" s="28">
        <v>2.2999999999999998</v>
      </c>
      <c r="E717" s="28">
        <v>2.23</v>
      </c>
      <c r="F717" s="28"/>
      <c r="G717" s="28">
        <v>2.75</v>
      </c>
      <c r="H717" s="28">
        <v>2.17</v>
      </c>
      <c r="I717"/>
    </row>
    <row r="718" spans="1:9">
      <c r="A718" s="162">
        <v>42930</v>
      </c>
      <c r="B718" s="58"/>
      <c r="C718" s="28">
        <v>2.97</v>
      </c>
      <c r="D718" s="28">
        <v>2.27</v>
      </c>
      <c r="E718" s="28">
        <v>2.23</v>
      </c>
      <c r="F718" s="28"/>
      <c r="G718" s="28">
        <v>2.65</v>
      </c>
      <c r="H718" s="28">
        <v>2.1</v>
      </c>
      <c r="I718"/>
    </row>
    <row r="719" spans="1:9">
      <c r="A719" s="162">
        <v>42937</v>
      </c>
      <c r="B719" s="58"/>
      <c r="C719" s="28">
        <v>2.87</v>
      </c>
      <c r="D719" s="28">
        <v>2.1800000000000002</v>
      </c>
      <c r="E719" s="28">
        <v>2.14</v>
      </c>
      <c r="F719" s="28"/>
      <c r="G719" s="28">
        <v>2.5099999999999998</v>
      </c>
      <c r="H719" s="28">
        <v>2.02</v>
      </c>
      <c r="I719"/>
    </row>
    <row r="720" spans="1:9">
      <c r="A720" s="162">
        <v>42944</v>
      </c>
      <c r="B720" s="58"/>
      <c r="C720" s="28">
        <v>2.85</v>
      </c>
      <c r="D720" s="28">
        <v>2.1800000000000002</v>
      </c>
      <c r="E720" s="28">
        <v>2.14</v>
      </c>
      <c r="F720" s="28"/>
      <c r="G720" s="28">
        <v>2.5099999999999998</v>
      </c>
      <c r="H720" s="28">
        <v>2.02</v>
      </c>
      <c r="I720"/>
    </row>
    <row r="721" spans="1:9">
      <c r="A721" s="162">
        <v>42951</v>
      </c>
      <c r="B721" s="58"/>
      <c r="C721" s="28">
        <v>2.82</v>
      </c>
      <c r="D721" s="28">
        <v>2.17</v>
      </c>
      <c r="E721" s="28">
        <v>2.14</v>
      </c>
      <c r="F721" s="28"/>
      <c r="G721" s="28">
        <v>2.5</v>
      </c>
      <c r="H721" s="28">
        <v>2.02</v>
      </c>
      <c r="I721"/>
    </row>
    <row r="722" spans="1:9">
      <c r="A722" s="162">
        <v>42958</v>
      </c>
      <c r="B722" s="58"/>
      <c r="C722" s="28">
        <v>2.69</v>
      </c>
      <c r="D722" s="28">
        <v>2.15</v>
      </c>
      <c r="E722" s="28">
        <v>2.12</v>
      </c>
      <c r="F722" s="28"/>
      <c r="G722" s="28">
        <v>2.4300000000000002</v>
      </c>
      <c r="H722" s="28">
        <v>1.98</v>
      </c>
      <c r="I722"/>
    </row>
    <row r="723" spans="1:9">
      <c r="A723" s="162">
        <v>42965</v>
      </c>
      <c r="B723" s="58"/>
      <c r="C723" s="28">
        <v>2.54</v>
      </c>
      <c r="D723" s="28">
        <v>2.11</v>
      </c>
      <c r="E723" s="28">
        <v>2.08</v>
      </c>
      <c r="F723" s="28"/>
      <c r="G723" s="28">
        <v>2.25</v>
      </c>
      <c r="H723" s="28">
        <v>2.04</v>
      </c>
      <c r="I723"/>
    </row>
    <row r="724" spans="1:9">
      <c r="A724" s="162">
        <v>42972</v>
      </c>
      <c r="B724" s="58"/>
      <c r="C724" s="28">
        <v>2.52</v>
      </c>
      <c r="D724" s="28">
        <v>2.14</v>
      </c>
      <c r="E724" s="28">
        <v>2.1</v>
      </c>
      <c r="F724" s="28"/>
      <c r="G724" s="28">
        <v>2.2799999999999998</v>
      </c>
      <c r="H724" s="28">
        <v>2.06</v>
      </c>
      <c r="I724"/>
    </row>
    <row r="725" spans="1:9">
      <c r="A725" s="162">
        <v>42979</v>
      </c>
      <c r="B725" s="58"/>
      <c r="C725" s="28">
        <v>2.5</v>
      </c>
      <c r="D725" s="28">
        <v>2.15</v>
      </c>
      <c r="E725" s="28">
        <v>2.11</v>
      </c>
      <c r="F725" s="28"/>
      <c r="G725" s="28">
        <v>2.3199999999999998</v>
      </c>
      <c r="H725" s="28">
        <v>2.08</v>
      </c>
      <c r="I725"/>
    </row>
    <row r="726" spans="1:9">
      <c r="A726" s="162">
        <v>42986</v>
      </c>
      <c r="B726" s="58"/>
      <c r="C726" s="28">
        <v>2.4700000000000002</v>
      </c>
      <c r="D726" s="28">
        <v>2.14</v>
      </c>
      <c r="E726" s="28">
        <v>2.12</v>
      </c>
      <c r="F726" s="28"/>
      <c r="G726" s="28">
        <v>2.2400000000000002</v>
      </c>
      <c r="H726" s="28">
        <v>2.0499999999999998</v>
      </c>
      <c r="I726"/>
    </row>
    <row r="727" spans="1:9">
      <c r="A727" s="162">
        <v>42993</v>
      </c>
      <c r="B727" s="58"/>
      <c r="C727" s="28">
        <v>2.46</v>
      </c>
      <c r="D727" s="28">
        <v>2.2200000000000002</v>
      </c>
      <c r="E727" s="28">
        <v>2.15</v>
      </c>
      <c r="F727" s="28"/>
      <c r="G727" s="28">
        <v>2.2999999999999998</v>
      </c>
      <c r="H727" s="28">
        <v>2.08</v>
      </c>
      <c r="I727"/>
    </row>
    <row r="728" spans="1:9">
      <c r="A728" s="162">
        <v>43000</v>
      </c>
      <c r="B728" s="58"/>
      <c r="C728" s="28">
        <v>2.4900000000000002</v>
      </c>
      <c r="D728" s="28">
        <v>2.2599999999999998</v>
      </c>
      <c r="E728" s="28">
        <v>2.2000000000000002</v>
      </c>
      <c r="F728" s="28"/>
      <c r="G728" s="28">
        <v>2.3199999999999998</v>
      </c>
      <c r="H728" s="28">
        <v>2.11</v>
      </c>
      <c r="I728"/>
    </row>
    <row r="729" spans="1:9">
      <c r="A729" s="162">
        <v>43007</v>
      </c>
      <c r="B729" s="58"/>
      <c r="C729" s="28">
        <v>2.64</v>
      </c>
      <c r="D729" s="28">
        <v>2.2999999999999998</v>
      </c>
      <c r="E729" s="28">
        <v>2.23</v>
      </c>
      <c r="F729" s="28"/>
      <c r="G729" s="28">
        <v>2.41</v>
      </c>
      <c r="H729" s="28">
        <v>2.15</v>
      </c>
      <c r="I729"/>
    </row>
    <row r="730" spans="1:9">
      <c r="A730" s="162">
        <v>43014</v>
      </c>
      <c r="B730" s="58"/>
      <c r="C730" s="28">
        <v>2.5299999999999998</v>
      </c>
      <c r="D730" s="28">
        <v>2.14</v>
      </c>
      <c r="E730" s="28">
        <v>2.1</v>
      </c>
      <c r="F730" s="28"/>
      <c r="G730" s="28">
        <v>2.2200000000000002</v>
      </c>
      <c r="H730" s="28">
        <v>2.0299999999999998</v>
      </c>
      <c r="I730"/>
    </row>
    <row r="731" spans="1:9">
      <c r="A731" s="162">
        <v>43021</v>
      </c>
      <c r="B731" s="58"/>
      <c r="C731" s="28">
        <v>2.44</v>
      </c>
      <c r="D731" s="28">
        <v>2.16</v>
      </c>
      <c r="E731" s="28">
        <v>2.1</v>
      </c>
      <c r="F731" s="28"/>
      <c r="G731" s="28">
        <v>2.2000000000000002</v>
      </c>
      <c r="H731" s="28">
        <v>2.0099999999999998</v>
      </c>
      <c r="I731"/>
    </row>
    <row r="732" spans="1:9">
      <c r="A732" s="162">
        <v>43028</v>
      </c>
      <c r="B732" s="58"/>
      <c r="C732" s="28">
        <v>2.4300000000000002</v>
      </c>
      <c r="D732" s="28">
        <v>2.15</v>
      </c>
      <c r="E732" s="28">
        <v>2.09</v>
      </c>
      <c r="F732" s="28"/>
      <c r="G732" s="28">
        <v>2.19</v>
      </c>
      <c r="H732" s="28">
        <v>1.99</v>
      </c>
      <c r="I732"/>
    </row>
    <row r="733" spans="1:9">
      <c r="A733" s="162">
        <v>43035</v>
      </c>
      <c r="B733" s="58"/>
      <c r="C733" s="28">
        <v>2.42</v>
      </c>
      <c r="D733" s="28">
        <v>2.14</v>
      </c>
      <c r="E733" s="28">
        <v>2.08</v>
      </c>
      <c r="F733" s="28"/>
      <c r="G733" s="28">
        <v>2.13</v>
      </c>
      <c r="H733" s="28">
        <v>1.96</v>
      </c>
      <c r="I733"/>
    </row>
    <row r="734" spans="1:9">
      <c r="A734" s="162">
        <v>43042</v>
      </c>
      <c r="B734" s="58"/>
      <c r="C734" s="28">
        <v>2.36</v>
      </c>
      <c r="D734" s="28">
        <v>2.06</v>
      </c>
      <c r="E734" s="28">
        <v>2.0299999999999998</v>
      </c>
      <c r="F734" s="28"/>
      <c r="G734" s="28">
        <v>2.0499999999999998</v>
      </c>
      <c r="H734" s="28">
        <v>1.97</v>
      </c>
      <c r="I734"/>
    </row>
    <row r="735" spans="1:9">
      <c r="A735" s="162">
        <v>43049</v>
      </c>
      <c r="B735" s="58"/>
      <c r="C735" s="28">
        <v>2.35</v>
      </c>
      <c r="D735" s="28">
        <v>2.06</v>
      </c>
      <c r="E735" s="28">
        <v>2.0299999999999998</v>
      </c>
      <c r="F735" s="28"/>
      <c r="G735" s="28">
        <v>2.1</v>
      </c>
      <c r="H735" s="28">
        <v>1.98</v>
      </c>
      <c r="I735"/>
    </row>
    <row r="736" spans="1:9">
      <c r="A736" s="162">
        <v>43056</v>
      </c>
      <c r="B736" s="58"/>
      <c r="C736" s="28">
        <v>2.31</v>
      </c>
      <c r="D736" s="28">
        <v>2.0499999999999998</v>
      </c>
      <c r="E736" s="28">
        <v>2</v>
      </c>
      <c r="F736" s="28"/>
      <c r="G736" s="28">
        <v>2.0299999999999998</v>
      </c>
      <c r="H736" s="28">
        <v>1.92</v>
      </c>
      <c r="I736"/>
    </row>
    <row r="737" spans="1:9">
      <c r="A737" s="162">
        <v>43063</v>
      </c>
      <c r="B737" s="58"/>
      <c r="C737" s="28">
        <v>2.2799999999999998</v>
      </c>
      <c r="D737" s="28">
        <v>2.02</v>
      </c>
      <c r="E737" s="28">
        <v>1.98</v>
      </c>
      <c r="F737" s="28"/>
      <c r="G737" s="28">
        <v>1.99</v>
      </c>
      <c r="H737" s="28">
        <v>1.84</v>
      </c>
      <c r="I737"/>
    </row>
    <row r="738" spans="1:9">
      <c r="A738" s="162">
        <v>43070</v>
      </c>
      <c r="B738" s="58"/>
      <c r="C738" s="28">
        <v>2.27</v>
      </c>
      <c r="D738" s="28">
        <v>2</v>
      </c>
      <c r="E738" s="28">
        <v>1.96</v>
      </c>
      <c r="F738" s="28"/>
      <c r="G738" s="28">
        <v>2.0699999999999998</v>
      </c>
      <c r="H738" s="28">
        <v>1.85</v>
      </c>
      <c r="I738"/>
    </row>
    <row r="739" spans="1:9">
      <c r="A739" s="162">
        <v>43077</v>
      </c>
      <c r="B739" s="58"/>
      <c r="C739" s="28">
        <v>2.25</v>
      </c>
      <c r="D739" s="28">
        <v>1.99</v>
      </c>
      <c r="E739" s="28">
        <v>1.95</v>
      </c>
      <c r="F739" s="28"/>
      <c r="G739" s="28">
        <v>2.06</v>
      </c>
      <c r="H739" s="28">
        <v>1.85</v>
      </c>
      <c r="I739"/>
    </row>
    <row r="740" spans="1:9">
      <c r="A740" s="162">
        <v>43084</v>
      </c>
      <c r="B740" s="58"/>
      <c r="C740" s="28">
        <v>2.2400000000000002</v>
      </c>
      <c r="D740" s="28">
        <v>1.98</v>
      </c>
      <c r="E740" s="28">
        <v>1.95</v>
      </c>
      <c r="F740" s="28"/>
      <c r="G740" s="28">
        <v>2.0499999999999998</v>
      </c>
      <c r="H740" s="28">
        <v>1.84</v>
      </c>
      <c r="I740"/>
    </row>
    <row r="741" spans="1:9">
      <c r="A741" s="162">
        <v>43091</v>
      </c>
      <c r="B741" s="58"/>
      <c r="C741" s="28">
        <v>2.21</v>
      </c>
      <c r="D741" s="28">
        <v>1.97</v>
      </c>
      <c r="E741" s="28">
        <v>1.95</v>
      </c>
      <c r="F741" s="28"/>
      <c r="G741" s="28">
        <v>1.96</v>
      </c>
      <c r="H741" s="28">
        <v>1.84</v>
      </c>
      <c r="I741"/>
    </row>
    <row r="742" spans="1:9">
      <c r="A742" s="162">
        <v>43098</v>
      </c>
      <c r="B742" s="58"/>
      <c r="C742" s="28">
        <v>2.2000000000000002</v>
      </c>
      <c r="D742" s="28">
        <v>1.96</v>
      </c>
      <c r="E742" s="28">
        <v>1.94</v>
      </c>
      <c r="F742" s="28"/>
      <c r="G742" s="28">
        <v>1.97</v>
      </c>
      <c r="H742" s="28">
        <v>1.84</v>
      </c>
      <c r="I742"/>
    </row>
    <row r="743" spans="1:9">
      <c r="A743" s="162">
        <v>43105</v>
      </c>
      <c r="B743" s="58"/>
      <c r="C743" s="28">
        <v>2.16</v>
      </c>
      <c r="D743" s="28">
        <v>1.96</v>
      </c>
      <c r="E743" s="28">
        <v>1.93</v>
      </c>
      <c r="F743" s="28"/>
      <c r="G743" s="28">
        <v>1.9</v>
      </c>
      <c r="H743" s="28">
        <v>1.88</v>
      </c>
      <c r="I743"/>
    </row>
    <row r="744" spans="1:9">
      <c r="A744" s="162">
        <v>43112</v>
      </c>
      <c r="B744" s="58"/>
      <c r="C744" s="28">
        <v>2.15</v>
      </c>
      <c r="D744" s="28">
        <v>1.95</v>
      </c>
      <c r="E744" s="28">
        <v>1.92</v>
      </c>
      <c r="F744" s="28"/>
      <c r="G744" s="28">
        <v>1.97</v>
      </c>
      <c r="H744" s="28">
        <v>1.87</v>
      </c>
      <c r="I744"/>
    </row>
    <row r="745" spans="1:9">
      <c r="A745" s="162">
        <v>43119</v>
      </c>
      <c r="B745" s="58"/>
      <c r="C745" s="28">
        <v>2.21</v>
      </c>
      <c r="D745" s="28">
        <v>2.0499999999999998</v>
      </c>
      <c r="E745" s="28">
        <v>2</v>
      </c>
      <c r="F745" s="28"/>
      <c r="G745" s="28">
        <v>2.0299999999999998</v>
      </c>
      <c r="H745" s="28">
        <v>1.99</v>
      </c>
      <c r="I745"/>
    </row>
    <row r="746" spans="1:9">
      <c r="A746" s="162">
        <v>43126</v>
      </c>
      <c r="B746" s="58"/>
      <c r="C746" s="28">
        <v>2.25</v>
      </c>
      <c r="D746" s="28">
        <v>2.06</v>
      </c>
      <c r="E746" s="28">
        <v>2.02</v>
      </c>
      <c r="F746" s="28"/>
      <c r="G746" s="28">
        <v>2.0699999999999998</v>
      </c>
      <c r="H746" s="28">
        <v>1.98</v>
      </c>
      <c r="I746"/>
    </row>
    <row r="747" spans="1:9">
      <c r="A747" s="162">
        <v>43133</v>
      </c>
      <c r="B747" s="58"/>
      <c r="C747" s="28">
        <v>2.1</v>
      </c>
      <c r="D747" s="28">
        <v>2</v>
      </c>
      <c r="E747" s="28">
        <v>1.98</v>
      </c>
      <c r="F747" s="28"/>
      <c r="G747" s="28">
        <v>1.92</v>
      </c>
      <c r="H747" s="28">
        <v>1.92</v>
      </c>
      <c r="I747"/>
    </row>
    <row r="748" spans="1:9">
      <c r="A748" s="162">
        <v>43140</v>
      </c>
      <c r="B748" s="58"/>
      <c r="C748" s="28">
        <v>2.1</v>
      </c>
      <c r="D748" s="28">
        <v>2.0299999999999998</v>
      </c>
      <c r="E748" s="28">
        <v>2.0099999999999998</v>
      </c>
      <c r="F748" s="28"/>
      <c r="G748" s="28">
        <v>1.91</v>
      </c>
      <c r="H748" s="28">
        <v>1.95</v>
      </c>
      <c r="I748"/>
    </row>
    <row r="749" spans="1:9">
      <c r="A749" s="162">
        <v>43147</v>
      </c>
      <c r="B749" s="58"/>
      <c r="C749" s="28">
        <v>2.06</v>
      </c>
      <c r="D749" s="28">
        <v>2.02</v>
      </c>
      <c r="E749" s="28">
        <v>2.0099999999999998</v>
      </c>
      <c r="F749" s="28"/>
      <c r="G749" s="28">
        <v>1.83</v>
      </c>
      <c r="H749" s="28">
        <v>1.95</v>
      </c>
      <c r="I749"/>
    </row>
    <row r="750" spans="1:9">
      <c r="A750" s="162">
        <v>43154</v>
      </c>
      <c r="B750" s="58"/>
      <c r="C750" s="28">
        <v>2</v>
      </c>
      <c r="D750" s="28">
        <v>2</v>
      </c>
      <c r="E750" s="28">
        <v>2</v>
      </c>
      <c r="F750" s="28"/>
      <c r="G750" s="28">
        <v>1.78</v>
      </c>
      <c r="H750" s="28">
        <v>1.93</v>
      </c>
      <c r="I750"/>
    </row>
    <row r="751" spans="1:9">
      <c r="A751" s="162">
        <v>43161</v>
      </c>
      <c r="B751" s="58"/>
      <c r="C751" s="28">
        <v>2.0099999999999998</v>
      </c>
      <c r="D751" s="28">
        <v>2.0099999999999998</v>
      </c>
      <c r="E751" s="28">
        <v>2.02</v>
      </c>
      <c r="F751" s="28"/>
      <c r="G751" s="28">
        <v>1.82</v>
      </c>
      <c r="H751" s="28">
        <v>1.94</v>
      </c>
      <c r="I751"/>
    </row>
    <row r="752" spans="1:9">
      <c r="A752" s="162">
        <v>43168</v>
      </c>
      <c r="B752" s="58"/>
      <c r="C752" s="28">
        <v>1.9</v>
      </c>
      <c r="D752" s="28">
        <v>2</v>
      </c>
      <c r="E752" s="28">
        <v>2.0099999999999998</v>
      </c>
      <c r="F752" s="28"/>
      <c r="G752" s="28">
        <v>1.67</v>
      </c>
      <c r="H752" s="28">
        <v>1.93</v>
      </c>
      <c r="I752"/>
    </row>
    <row r="753" spans="1:9">
      <c r="A753" s="162">
        <v>43175</v>
      </c>
      <c r="B753" s="58"/>
      <c r="C753" s="28">
        <v>2</v>
      </c>
      <c r="D753" s="28">
        <v>2.0099999999999998</v>
      </c>
      <c r="E753" s="28">
        <v>2.02</v>
      </c>
      <c r="F753" s="28"/>
      <c r="G753" s="28">
        <v>1.82</v>
      </c>
      <c r="H753" s="28">
        <v>1.94</v>
      </c>
      <c r="I753"/>
    </row>
    <row r="754" spans="1:9">
      <c r="A754" s="162">
        <v>43182</v>
      </c>
      <c r="B754" s="58"/>
      <c r="C754" s="28">
        <v>1.99</v>
      </c>
      <c r="D754" s="28">
        <v>2.0099999999999998</v>
      </c>
      <c r="E754" s="28">
        <v>2</v>
      </c>
      <c r="F754" s="28"/>
      <c r="G754" s="28">
        <v>1.84</v>
      </c>
      <c r="H754" s="28">
        <v>1.94</v>
      </c>
      <c r="I754"/>
    </row>
    <row r="755" spans="1:9">
      <c r="A755" s="162">
        <v>43189</v>
      </c>
      <c r="B755" s="58"/>
      <c r="C755" s="28">
        <v>1.96</v>
      </c>
      <c r="D755" s="28">
        <v>1.99</v>
      </c>
      <c r="E755" s="28">
        <v>1.99</v>
      </c>
      <c r="F755" s="28"/>
      <c r="G755" s="28">
        <v>1.78</v>
      </c>
      <c r="H755" s="28">
        <v>1.91</v>
      </c>
      <c r="I755"/>
    </row>
    <row r="756" spans="1:9">
      <c r="A756" s="162">
        <v>43196</v>
      </c>
      <c r="B756" s="58"/>
      <c r="C756" s="28">
        <v>1.94</v>
      </c>
      <c r="D756" s="28">
        <v>1.96</v>
      </c>
      <c r="E756" s="28">
        <v>1.99</v>
      </c>
      <c r="F756" s="28"/>
      <c r="G756" s="28">
        <v>1.71</v>
      </c>
      <c r="H756" s="28">
        <v>1.88</v>
      </c>
      <c r="I756"/>
    </row>
    <row r="757" spans="1:9">
      <c r="A757" s="162">
        <v>43203</v>
      </c>
      <c r="B757" s="58"/>
      <c r="C757" s="28">
        <v>1.92</v>
      </c>
      <c r="D757" s="28">
        <v>1.99</v>
      </c>
      <c r="E757" s="28">
        <v>1.98</v>
      </c>
      <c r="F757" s="28"/>
      <c r="G757" s="28">
        <v>1.76</v>
      </c>
      <c r="H757" s="28">
        <v>1.88</v>
      </c>
      <c r="I757"/>
    </row>
    <row r="758" spans="1:9">
      <c r="A758" s="162">
        <v>43210</v>
      </c>
      <c r="B758" s="58"/>
      <c r="C758" s="28">
        <v>1.91</v>
      </c>
      <c r="D758" s="28">
        <v>1.97</v>
      </c>
      <c r="E758" s="28">
        <v>1.96</v>
      </c>
      <c r="F758" s="28"/>
      <c r="G758" s="28">
        <v>1.76</v>
      </c>
      <c r="H758" s="28">
        <v>1.87</v>
      </c>
      <c r="I758"/>
    </row>
    <row r="759" spans="1:9">
      <c r="A759" s="162">
        <v>43217</v>
      </c>
      <c r="B759" s="58"/>
      <c r="C759" s="28">
        <v>2.1800000000000002</v>
      </c>
      <c r="D759" s="28">
        <v>2.0499999999999998</v>
      </c>
      <c r="E759" s="28">
        <v>2.0499999999999998</v>
      </c>
      <c r="F759" s="28"/>
      <c r="G759" s="28">
        <v>2.04</v>
      </c>
      <c r="H759" s="28">
        <v>1.9</v>
      </c>
      <c r="I759"/>
    </row>
    <row r="760" spans="1:9">
      <c r="A760" s="162">
        <v>43224</v>
      </c>
      <c r="B760" s="58"/>
      <c r="C760" s="28">
        <v>2.17</v>
      </c>
      <c r="D760" s="28">
        <v>2.04</v>
      </c>
      <c r="E760" s="28">
        <v>2.0499999999999998</v>
      </c>
      <c r="F760" s="28"/>
      <c r="G760" s="28">
        <v>2.0499999999999998</v>
      </c>
      <c r="H760" s="28">
        <v>1.95</v>
      </c>
      <c r="I760"/>
    </row>
    <row r="761" spans="1:9">
      <c r="A761" s="162">
        <v>43231</v>
      </c>
      <c r="B761" s="58"/>
      <c r="C761" s="28">
        <v>2.1800000000000002</v>
      </c>
      <c r="D761" s="28">
        <v>2.04</v>
      </c>
      <c r="E761" s="28">
        <v>2.0499999999999998</v>
      </c>
      <c r="F761" s="28"/>
      <c r="G761" s="28">
        <v>2.02</v>
      </c>
      <c r="H761" s="28">
        <v>1.95</v>
      </c>
      <c r="I761"/>
    </row>
    <row r="762" spans="1:9">
      <c r="A762" s="162">
        <v>43238</v>
      </c>
      <c r="B762" s="58"/>
      <c r="C762" s="28">
        <v>2.2000000000000002</v>
      </c>
      <c r="D762" s="28">
        <v>2.04</v>
      </c>
      <c r="E762" s="28">
        <v>2.0499999999999998</v>
      </c>
      <c r="F762" s="28"/>
      <c r="G762" s="28">
        <v>2.0099999999999998</v>
      </c>
      <c r="H762" s="28">
        <v>1.95</v>
      </c>
      <c r="I762"/>
    </row>
    <row r="763" spans="1:9">
      <c r="A763" s="162">
        <v>43245</v>
      </c>
      <c r="B763" s="58"/>
      <c r="C763" s="28">
        <v>2.19</v>
      </c>
      <c r="D763" s="28">
        <v>2.04</v>
      </c>
      <c r="E763" s="28">
        <v>2.04</v>
      </c>
      <c r="F763" s="28"/>
      <c r="G763" s="28">
        <v>2.0099999999999998</v>
      </c>
      <c r="H763" s="28">
        <v>1.95</v>
      </c>
      <c r="I763"/>
    </row>
    <row r="764" spans="1:9">
      <c r="A764" s="162">
        <v>43252</v>
      </c>
      <c r="B764" s="58"/>
      <c r="C764" s="28">
        <v>2.21</v>
      </c>
      <c r="D764" s="28">
        <v>2.0699999999999998</v>
      </c>
      <c r="E764" s="28">
        <v>2.06</v>
      </c>
      <c r="F764" s="28"/>
      <c r="G764" s="28">
        <v>2.09</v>
      </c>
      <c r="H764" s="28">
        <v>1.98</v>
      </c>
      <c r="I764"/>
    </row>
    <row r="765" spans="1:9">
      <c r="A765" s="162">
        <v>43259</v>
      </c>
      <c r="B765" s="58"/>
      <c r="C765" s="28">
        <v>2.21</v>
      </c>
      <c r="D765" s="28">
        <v>2.06</v>
      </c>
      <c r="E765" s="28">
        <v>2.06</v>
      </c>
      <c r="F765" s="28"/>
      <c r="G765" s="28">
        <v>2.08</v>
      </c>
      <c r="H765" s="28">
        <v>1.98</v>
      </c>
      <c r="I765"/>
    </row>
    <row r="766" spans="1:9">
      <c r="A766" s="162">
        <v>43266</v>
      </c>
      <c r="B766" s="58"/>
      <c r="C766" s="28">
        <v>2.2000000000000002</v>
      </c>
      <c r="D766" s="28">
        <v>2.06</v>
      </c>
      <c r="E766" s="28">
        <v>2.06</v>
      </c>
      <c r="F766" s="28"/>
      <c r="G766" s="28">
        <v>2.06</v>
      </c>
      <c r="H766" s="28">
        <v>1.98</v>
      </c>
      <c r="I766"/>
    </row>
    <row r="767" spans="1:9">
      <c r="A767" s="162">
        <v>43273</v>
      </c>
      <c r="B767" s="58"/>
      <c r="C767" s="28">
        <v>2.19</v>
      </c>
      <c r="D767" s="28">
        <v>2.06</v>
      </c>
      <c r="E767" s="28">
        <v>2.08</v>
      </c>
      <c r="F767" s="28"/>
      <c r="G767" s="28">
        <v>1.96</v>
      </c>
      <c r="H767" s="28">
        <v>1.97</v>
      </c>
      <c r="I767"/>
    </row>
    <row r="768" spans="1:9">
      <c r="A768" s="162">
        <v>43280</v>
      </c>
      <c r="B768" s="58"/>
      <c r="C768" s="28">
        <v>2.09</v>
      </c>
      <c r="D768" s="28">
        <v>2.02</v>
      </c>
      <c r="E768" s="28">
        <v>2.04</v>
      </c>
      <c r="F768" s="28"/>
      <c r="G768" s="28">
        <v>1.77</v>
      </c>
      <c r="H768" s="28">
        <v>1.93</v>
      </c>
      <c r="I768"/>
    </row>
    <row r="769" spans="1:9">
      <c r="A769" s="162">
        <v>43287</v>
      </c>
      <c r="B769" s="58"/>
      <c r="C769" s="28">
        <v>1.98</v>
      </c>
      <c r="D769" s="28">
        <v>2.0099999999999998</v>
      </c>
      <c r="E769" s="28">
        <v>2.04</v>
      </c>
      <c r="F769" s="28"/>
      <c r="G769" s="28">
        <v>1.7</v>
      </c>
      <c r="H769" s="28">
        <v>1.91</v>
      </c>
      <c r="I769"/>
    </row>
    <row r="770" spans="1:9">
      <c r="A770" s="162">
        <v>43294</v>
      </c>
      <c r="B770" s="58"/>
      <c r="C770" s="28">
        <v>1.97</v>
      </c>
      <c r="D770" s="28">
        <v>2</v>
      </c>
      <c r="E770" s="28">
        <v>2.0299999999999998</v>
      </c>
      <c r="F770" s="28"/>
      <c r="G770" s="28">
        <v>1.77</v>
      </c>
      <c r="H770" s="28">
        <v>1.89</v>
      </c>
      <c r="I770"/>
    </row>
    <row r="771" spans="1:9">
      <c r="A771" s="162">
        <v>43301</v>
      </c>
      <c r="B771" s="58"/>
      <c r="C771" s="28">
        <v>1.92</v>
      </c>
      <c r="D771" s="28">
        <v>1.95</v>
      </c>
      <c r="E771" s="28">
        <v>1.98</v>
      </c>
      <c r="F771" s="28"/>
      <c r="G771" s="28">
        <v>1.73</v>
      </c>
      <c r="H771" s="28">
        <v>1.86</v>
      </c>
      <c r="I771"/>
    </row>
    <row r="772" spans="1:9">
      <c r="A772" s="162">
        <v>43308</v>
      </c>
      <c r="B772" s="58"/>
      <c r="C772" s="28">
        <v>1.91</v>
      </c>
      <c r="D772" s="28">
        <v>1.95</v>
      </c>
      <c r="E772" s="28">
        <v>1.98</v>
      </c>
      <c r="F772" s="28"/>
      <c r="G772" s="28">
        <v>1.77</v>
      </c>
      <c r="H772" s="28">
        <v>1.87</v>
      </c>
      <c r="I772"/>
    </row>
    <row r="773" spans="1:9">
      <c r="A773" s="162">
        <v>43315</v>
      </c>
      <c r="B773" s="58"/>
      <c r="C773" s="28">
        <v>1.89</v>
      </c>
      <c r="D773" s="28">
        <v>1.95</v>
      </c>
      <c r="E773" s="28">
        <v>1.97</v>
      </c>
      <c r="F773" s="28"/>
      <c r="G773" s="28">
        <v>1.76</v>
      </c>
      <c r="H773" s="28">
        <v>1.87</v>
      </c>
      <c r="I773"/>
    </row>
    <row r="774" spans="1:9">
      <c r="A774" s="162">
        <v>43322</v>
      </c>
      <c r="B774" s="58"/>
      <c r="C774" s="28">
        <v>1.89</v>
      </c>
      <c r="D774" s="28">
        <v>1.95</v>
      </c>
      <c r="E774" s="28">
        <v>1.97</v>
      </c>
      <c r="F774" s="28"/>
      <c r="G774" s="28">
        <v>1.75</v>
      </c>
      <c r="H774" s="28">
        <v>1.87</v>
      </c>
      <c r="I774"/>
    </row>
    <row r="775" spans="1:9">
      <c r="A775" s="162">
        <v>43329</v>
      </c>
      <c r="B775" s="58"/>
      <c r="C775" s="28">
        <v>1.93</v>
      </c>
      <c r="D775" s="28">
        <v>1.94</v>
      </c>
      <c r="E775" s="28">
        <v>1.97</v>
      </c>
      <c r="F775" s="28"/>
      <c r="G775" s="28">
        <v>1.75</v>
      </c>
      <c r="H775" s="28">
        <v>1.81</v>
      </c>
      <c r="I775"/>
    </row>
    <row r="776" spans="1:9">
      <c r="A776" s="162">
        <v>43336</v>
      </c>
      <c r="B776" s="58"/>
      <c r="C776" s="28">
        <v>1.88</v>
      </c>
      <c r="D776" s="28">
        <v>1.93</v>
      </c>
      <c r="E776" s="28">
        <v>1.97</v>
      </c>
      <c r="F776" s="28"/>
      <c r="G776" s="28">
        <v>1.7</v>
      </c>
      <c r="H776" s="28">
        <v>1.8</v>
      </c>
      <c r="I776"/>
    </row>
    <row r="777" spans="1:9">
      <c r="A777" s="162">
        <v>43343</v>
      </c>
      <c r="B777" s="58"/>
      <c r="C777" s="28">
        <v>1.92</v>
      </c>
      <c r="D777" s="28">
        <v>1.94</v>
      </c>
      <c r="E777" s="28">
        <v>1.97</v>
      </c>
      <c r="F777" s="28"/>
      <c r="G777" s="28">
        <v>1.72</v>
      </c>
      <c r="H777" s="28">
        <v>1.84</v>
      </c>
      <c r="I777"/>
    </row>
    <row r="778" spans="1:9">
      <c r="A778" s="162">
        <v>43350</v>
      </c>
      <c r="B778" s="58"/>
      <c r="C778" s="28">
        <v>1.85</v>
      </c>
      <c r="D778" s="28">
        <v>1.9</v>
      </c>
      <c r="E778" s="28">
        <v>1.97</v>
      </c>
      <c r="F778" s="28"/>
      <c r="G778" s="28">
        <v>1.63</v>
      </c>
      <c r="H778" s="28">
        <v>1.83</v>
      </c>
      <c r="I778"/>
    </row>
    <row r="779" spans="1:9">
      <c r="A779" s="162">
        <v>43357</v>
      </c>
      <c r="B779" s="58"/>
      <c r="C779" s="28">
        <v>1.83</v>
      </c>
      <c r="D779" s="28">
        <v>1.93</v>
      </c>
      <c r="E779" s="28">
        <v>1.96</v>
      </c>
      <c r="F779" s="28"/>
      <c r="G779" s="28">
        <v>1.63</v>
      </c>
      <c r="H779" s="28">
        <v>1.78</v>
      </c>
      <c r="I779"/>
    </row>
    <row r="780" spans="1:9">
      <c r="A780" s="162">
        <v>43364</v>
      </c>
      <c r="B780" s="58"/>
      <c r="C780" s="28">
        <v>1.82</v>
      </c>
      <c r="D780" s="28">
        <v>1.85</v>
      </c>
      <c r="E780" s="28">
        <v>1.91</v>
      </c>
      <c r="F780" s="28"/>
      <c r="G780" s="28">
        <v>1.57</v>
      </c>
      <c r="H780" s="28">
        <v>1.76</v>
      </c>
      <c r="I780"/>
    </row>
    <row r="781" spans="1:9">
      <c r="A781" s="162">
        <v>43371</v>
      </c>
      <c r="B781" s="58"/>
      <c r="C781" s="28">
        <v>1.84</v>
      </c>
      <c r="D781" s="28">
        <v>1.87</v>
      </c>
      <c r="E781" s="28">
        <v>1.91</v>
      </c>
      <c r="F781" s="58"/>
      <c r="G781" s="28">
        <v>1.62</v>
      </c>
      <c r="H781" s="28">
        <v>1.77</v>
      </c>
      <c r="I781"/>
    </row>
    <row r="782" spans="1:9">
      <c r="A782" s="162">
        <v>43378</v>
      </c>
      <c r="B782" s="58"/>
      <c r="C782" s="28">
        <v>1.83</v>
      </c>
      <c r="D782" s="28">
        <v>1.92</v>
      </c>
      <c r="E782" s="28">
        <v>1.93</v>
      </c>
      <c r="F782" s="58"/>
      <c r="G782" s="28">
        <v>1.62</v>
      </c>
      <c r="H782" s="28">
        <v>1.81</v>
      </c>
      <c r="I782"/>
    </row>
    <row r="783" spans="1:9">
      <c r="A783" s="162">
        <v>43385</v>
      </c>
      <c r="B783" s="58"/>
      <c r="C783" s="28">
        <v>1.84</v>
      </c>
      <c r="D783" s="28">
        <v>1.96</v>
      </c>
      <c r="E783" s="28">
        <v>1.93</v>
      </c>
      <c r="F783" s="58"/>
      <c r="G783" s="28">
        <v>1.59</v>
      </c>
      <c r="H783" s="28">
        <v>1.82</v>
      </c>
      <c r="I783"/>
    </row>
    <row r="784" spans="1:9">
      <c r="A784" s="162">
        <v>43392</v>
      </c>
      <c r="B784" s="58"/>
      <c r="C784" s="28">
        <v>1.77</v>
      </c>
      <c r="D784" s="28">
        <v>1.96</v>
      </c>
      <c r="E784" s="28">
        <v>1.93</v>
      </c>
      <c r="F784" s="58"/>
      <c r="G784" s="28">
        <v>1.46</v>
      </c>
      <c r="H784" s="28">
        <v>1.78</v>
      </c>
      <c r="I784"/>
    </row>
    <row r="785" spans="1:9">
      <c r="A785" s="162">
        <v>43399</v>
      </c>
      <c r="B785" s="58"/>
      <c r="C785" s="28">
        <v>1.61</v>
      </c>
      <c r="D785" s="28">
        <v>1.85</v>
      </c>
      <c r="E785" s="28">
        <v>1.86</v>
      </c>
      <c r="F785" s="58"/>
      <c r="G785" s="28">
        <v>1.36</v>
      </c>
      <c r="H785" s="28">
        <v>1.69</v>
      </c>
      <c r="I785"/>
    </row>
    <row r="786" spans="1:9">
      <c r="A786" s="162">
        <v>43406</v>
      </c>
      <c r="B786" s="58"/>
      <c r="C786" s="28">
        <v>1.68</v>
      </c>
      <c r="D786" s="28">
        <v>1.89</v>
      </c>
      <c r="E786" s="28">
        <v>1.9</v>
      </c>
      <c r="F786" s="58"/>
      <c r="G786" s="28">
        <v>1.42</v>
      </c>
      <c r="H786" s="28">
        <v>1.74</v>
      </c>
      <c r="I786"/>
    </row>
    <row r="787" spans="1:9">
      <c r="A787" s="162">
        <v>43413</v>
      </c>
      <c r="B787" s="58"/>
      <c r="C787" s="28">
        <v>1.72</v>
      </c>
      <c r="D787" s="28">
        <v>1.89</v>
      </c>
      <c r="E787" s="28">
        <v>1.9</v>
      </c>
      <c r="F787" s="58"/>
      <c r="G787" s="28">
        <v>1.38</v>
      </c>
      <c r="H787" s="28">
        <v>1.75</v>
      </c>
      <c r="I787"/>
    </row>
    <row r="788" spans="1:9">
      <c r="A788" s="162">
        <v>43420</v>
      </c>
      <c r="B788" s="58"/>
      <c r="C788" s="28">
        <v>1.61</v>
      </c>
      <c r="D788" s="28">
        <v>1.85</v>
      </c>
      <c r="E788" s="28">
        <v>1.91</v>
      </c>
      <c r="F788" s="58"/>
      <c r="G788" s="28">
        <v>1.32</v>
      </c>
      <c r="H788" s="28">
        <v>1.7</v>
      </c>
      <c r="I788"/>
    </row>
    <row r="789" spans="1:9">
      <c r="A789" s="162">
        <v>43427</v>
      </c>
      <c r="B789" s="58"/>
      <c r="C789" s="28">
        <v>1.59</v>
      </c>
      <c r="D789" s="28">
        <v>1.8</v>
      </c>
      <c r="E789" s="28">
        <v>1.87</v>
      </c>
      <c r="F789" s="58"/>
      <c r="G789" s="28">
        <v>1.35</v>
      </c>
      <c r="H789" s="28">
        <v>1.69</v>
      </c>
      <c r="I789"/>
    </row>
    <row r="790" spans="1:9">
      <c r="A790" s="162">
        <v>43434</v>
      </c>
      <c r="B790" s="58"/>
      <c r="C790" s="28">
        <v>1.63</v>
      </c>
      <c r="D790" s="28">
        <v>1.74</v>
      </c>
      <c r="E790" s="28">
        <v>1.79</v>
      </c>
      <c r="F790" s="58"/>
      <c r="G790" s="28">
        <v>1.33</v>
      </c>
      <c r="H790" s="28">
        <v>1.63</v>
      </c>
      <c r="I790"/>
    </row>
    <row r="791" spans="1:9">
      <c r="A791" s="162">
        <v>43441</v>
      </c>
      <c r="B791" s="58"/>
      <c r="C791" s="28">
        <v>1.63</v>
      </c>
      <c r="D791" s="28">
        <v>1.74</v>
      </c>
      <c r="E791" s="28">
        <v>1.78</v>
      </c>
      <c r="F791" s="58"/>
      <c r="G791" s="28">
        <v>1.35</v>
      </c>
      <c r="H791" s="28">
        <v>1.62</v>
      </c>
      <c r="I791"/>
    </row>
    <row r="792" spans="1:9">
      <c r="A792" s="162">
        <v>43448</v>
      </c>
      <c r="B792" s="58"/>
      <c r="C792" s="28">
        <v>1.6</v>
      </c>
      <c r="D792" s="28">
        <v>1.68</v>
      </c>
      <c r="E792" s="28">
        <v>1.69</v>
      </c>
      <c r="F792" s="58"/>
      <c r="G792" s="28">
        <v>1.32</v>
      </c>
      <c r="H792" s="28">
        <v>1.53</v>
      </c>
      <c r="I792"/>
    </row>
    <row r="793" spans="1:9">
      <c r="A793" s="162">
        <v>43455</v>
      </c>
      <c r="B793" s="58"/>
      <c r="C793" s="28">
        <v>1.44</v>
      </c>
      <c r="D793" s="28">
        <v>1.57</v>
      </c>
      <c r="E793" s="28">
        <v>1.61</v>
      </c>
      <c r="F793" s="58"/>
      <c r="G793" s="28">
        <v>1.0900000000000001</v>
      </c>
      <c r="H793" s="28">
        <v>1.44</v>
      </c>
      <c r="I793"/>
    </row>
    <row r="794" spans="1:9">
      <c r="A794" s="162">
        <v>43462</v>
      </c>
      <c r="B794" s="58"/>
      <c r="C794" s="28">
        <v>1.42</v>
      </c>
      <c r="D794" s="28">
        <v>1.57</v>
      </c>
      <c r="E794" s="28">
        <v>1.62</v>
      </c>
      <c r="F794" s="58"/>
      <c r="G794" s="28">
        <v>1.0900000000000001</v>
      </c>
      <c r="H794" s="28">
        <v>1.44</v>
      </c>
      <c r="I794"/>
    </row>
    <row r="795" spans="1:9">
      <c r="A795" s="162">
        <v>43469</v>
      </c>
      <c r="B795" s="58"/>
      <c r="C795" s="28">
        <v>1.43</v>
      </c>
      <c r="D795" s="28">
        <v>1.57</v>
      </c>
      <c r="E795" s="28">
        <v>1.62</v>
      </c>
      <c r="F795" s="58"/>
      <c r="G795" s="28">
        <v>1.1299999999999999</v>
      </c>
      <c r="H795" s="28">
        <v>1.48</v>
      </c>
      <c r="I795"/>
    </row>
    <row r="796" spans="1:9">
      <c r="A796" s="162">
        <v>43476</v>
      </c>
      <c r="B796" s="58"/>
      <c r="C796" s="28">
        <v>1.37</v>
      </c>
      <c r="D796" s="28">
        <v>1.55</v>
      </c>
      <c r="E796" s="28">
        <v>1.61</v>
      </c>
      <c r="F796" s="58"/>
      <c r="G796" s="28">
        <v>1.31</v>
      </c>
      <c r="H796" s="28">
        <v>1.47</v>
      </c>
      <c r="I796"/>
    </row>
    <row r="797" spans="1:9">
      <c r="A797" s="162">
        <v>43483</v>
      </c>
      <c r="B797" s="58"/>
      <c r="C797" s="28">
        <v>1.62</v>
      </c>
      <c r="D797" s="28">
        <v>1.62</v>
      </c>
      <c r="E797" s="28">
        <v>1.66</v>
      </c>
      <c r="F797" s="58"/>
      <c r="G797" s="28">
        <v>1.34</v>
      </c>
      <c r="H797" s="28">
        <v>1.5</v>
      </c>
      <c r="I797"/>
    </row>
    <row r="798" spans="1:9">
      <c r="A798" s="162">
        <v>43490</v>
      </c>
      <c r="B798" s="58"/>
      <c r="C798" s="28">
        <v>1.6</v>
      </c>
      <c r="D798" s="28">
        <v>1.65</v>
      </c>
      <c r="E798" s="28">
        <v>1.65</v>
      </c>
      <c r="F798" s="58"/>
      <c r="G798" s="28">
        <v>1.39</v>
      </c>
      <c r="H798" s="28">
        <v>1.51</v>
      </c>
      <c r="I798"/>
    </row>
    <row r="799" spans="1:9">
      <c r="A799" s="162">
        <v>43497</v>
      </c>
      <c r="B799" s="58"/>
      <c r="C799" s="28">
        <v>1.78</v>
      </c>
      <c r="D799" s="28">
        <v>1.72</v>
      </c>
      <c r="E799" s="28">
        <v>1.71</v>
      </c>
      <c r="F799" s="58"/>
      <c r="G799" s="28">
        <v>1.56</v>
      </c>
      <c r="H799" s="28">
        <v>1.53</v>
      </c>
      <c r="I799"/>
    </row>
    <row r="800" spans="1:9">
      <c r="A800" s="162">
        <v>43504</v>
      </c>
      <c r="B800" s="58"/>
      <c r="C800" s="28">
        <v>1.59</v>
      </c>
      <c r="D800" s="28">
        <v>1.66</v>
      </c>
      <c r="E800" s="28">
        <v>1.69</v>
      </c>
      <c r="F800" s="58"/>
      <c r="G800" s="28">
        <v>1.26</v>
      </c>
      <c r="H800" s="28">
        <v>1.48</v>
      </c>
      <c r="I800"/>
    </row>
    <row r="801" spans="1:9">
      <c r="A801" s="162">
        <v>43511</v>
      </c>
      <c r="B801" s="58"/>
      <c r="C801" s="28">
        <v>1.63</v>
      </c>
      <c r="D801" s="28">
        <v>1.63</v>
      </c>
      <c r="E801" s="28">
        <v>1.67</v>
      </c>
      <c r="F801" s="58"/>
      <c r="G801" s="28">
        <v>1.21</v>
      </c>
      <c r="H801" s="28">
        <v>1.49</v>
      </c>
      <c r="I801"/>
    </row>
    <row r="802" spans="1:9">
      <c r="A802" s="162">
        <v>43518</v>
      </c>
      <c r="B802" s="58"/>
      <c r="C802" s="28">
        <v>1.52</v>
      </c>
      <c r="D802" s="28">
        <v>1.61</v>
      </c>
      <c r="E802" s="28">
        <v>1.65</v>
      </c>
      <c r="F802" s="58"/>
      <c r="G802" s="28">
        <v>1.18</v>
      </c>
      <c r="H802" s="28">
        <v>1.48</v>
      </c>
      <c r="I802"/>
    </row>
    <row r="803" spans="1:9">
      <c r="A803" s="162">
        <v>43525</v>
      </c>
      <c r="B803" s="58"/>
      <c r="C803" s="28">
        <v>1.45</v>
      </c>
      <c r="D803" s="28">
        <v>1.57</v>
      </c>
      <c r="E803" s="28">
        <v>1.61</v>
      </c>
      <c r="F803" s="58"/>
      <c r="G803" s="28">
        <v>1.17</v>
      </c>
      <c r="H803" s="28">
        <v>1.48</v>
      </c>
      <c r="I803"/>
    </row>
    <row r="804" spans="1:9">
      <c r="A804" s="162">
        <v>43532</v>
      </c>
      <c r="B804" s="58"/>
      <c r="C804" s="28">
        <v>1.42</v>
      </c>
      <c r="D804" s="28">
        <v>1.5</v>
      </c>
      <c r="E804" s="28">
        <v>1.54</v>
      </c>
      <c r="F804" s="58"/>
      <c r="G804" s="28">
        <v>1.07</v>
      </c>
      <c r="H804" s="28">
        <v>1.38</v>
      </c>
      <c r="I804"/>
    </row>
    <row r="805" spans="1:9">
      <c r="A805" s="162">
        <v>43539</v>
      </c>
      <c r="B805" s="58"/>
      <c r="C805" s="28">
        <v>1.51</v>
      </c>
      <c r="D805" s="28">
        <v>1.5</v>
      </c>
      <c r="E805" s="28">
        <v>1.51</v>
      </c>
      <c r="F805" s="58"/>
      <c r="G805" s="28">
        <v>1.23</v>
      </c>
      <c r="H805" s="28">
        <v>1.32</v>
      </c>
      <c r="I805"/>
    </row>
    <row r="806" spans="1:9">
      <c r="A806" s="162">
        <v>43546</v>
      </c>
      <c r="B806" s="58"/>
      <c r="C806" s="28">
        <v>1.37</v>
      </c>
      <c r="D806" s="28">
        <v>1.4</v>
      </c>
      <c r="E806" s="28">
        <v>1.4</v>
      </c>
      <c r="F806" s="58"/>
      <c r="G806" s="28">
        <v>1.0900000000000001</v>
      </c>
      <c r="H806" s="28">
        <v>1.19</v>
      </c>
      <c r="I806"/>
    </row>
    <row r="807" spans="1:9">
      <c r="A807" s="162">
        <v>43553</v>
      </c>
      <c r="B807" s="58"/>
      <c r="C807" s="28">
        <v>1.25</v>
      </c>
      <c r="D807" s="28">
        <v>1.26</v>
      </c>
      <c r="E807" s="28">
        <v>1.27</v>
      </c>
      <c r="F807" s="58"/>
      <c r="G807" s="28">
        <v>1</v>
      </c>
      <c r="H807" s="28">
        <v>1.0900000000000001</v>
      </c>
      <c r="I807"/>
    </row>
    <row r="808" spans="1:9">
      <c r="A808" s="162">
        <v>43560</v>
      </c>
      <c r="B808" s="58"/>
      <c r="C808" s="28">
        <v>1.43</v>
      </c>
      <c r="D808" s="28">
        <v>1.36</v>
      </c>
      <c r="E808" s="28">
        <v>1.34</v>
      </c>
      <c r="F808" s="58"/>
      <c r="G808" s="28">
        <v>1.19</v>
      </c>
      <c r="H808" s="28">
        <v>1.19</v>
      </c>
      <c r="I808"/>
    </row>
    <row r="809" spans="1:9">
      <c r="A809" s="162">
        <v>43567</v>
      </c>
      <c r="B809" s="58"/>
      <c r="C809" s="28">
        <v>1.43</v>
      </c>
      <c r="D809" s="28">
        <v>1.41</v>
      </c>
      <c r="E809" s="28">
        <v>1.37</v>
      </c>
      <c r="F809" s="58"/>
      <c r="G809" s="28">
        <v>1.17</v>
      </c>
      <c r="H809" s="28">
        <v>1.18</v>
      </c>
      <c r="I809"/>
    </row>
    <row r="810" spans="1:9">
      <c r="A810" s="162">
        <v>43574</v>
      </c>
      <c r="B810" s="58"/>
      <c r="C810" s="28">
        <v>1.36</v>
      </c>
      <c r="D810" s="28">
        <v>1.32</v>
      </c>
      <c r="E810" s="28">
        <v>1.31</v>
      </c>
      <c r="F810" s="58"/>
      <c r="G810" s="28">
        <v>1.07</v>
      </c>
      <c r="H810" s="28">
        <v>1.1399999999999999</v>
      </c>
      <c r="I810"/>
    </row>
    <row r="811" spans="1:9">
      <c r="A811" s="162">
        <v>43581</v>
      </c>
      <c r="B811" s="58"/>
      <c r="C811" s="28">
        <v>1.29</v>
      </c>
      <c r="D811" s="28">
        <v>1.23</v>
      </c>
      <c r="E811" s="28">
        <v>1.25</v>
      </c>
      <c r="F811" s="58"/>
      <c r="G811" s="28">
        <v>0.97</v>
      </c>
      <c r="H811" s="28">
        <v>1.1100000000000001</v>
      </c>
      <c r="I811"/>
    </row>
    <row r="812" spans="1:9">
      <c r="A812" s="162">
        <v>43588</v>
      </c>
      <c r="B812" s="58"/>
      <c r="C812" s="28">
        <v>1.27</v>
      </c>
      <c r="D812" s="28">
        <v>1.23</v>
      </c>
      <c r="E812" s="28">
        <v>1.25</v>
      </c>
      <c r="F812" s="58"/>
      <c r="G812" s="28">
        <v>1.06</v>
      </c>
      <c r="H812" s="28">
        <v>1.1200000000000001</v>
      </c>
      <c r="I812"/>
    </row>
    <row r="813" spans="1:9">
      <c r="A813" s="162">
        <v>43595</v>
      </c>
      <c r="B813" s="58"/>
      <c r="C813" s="28">
        <v>1.25</v>
      </c>
      <c r="D813" s="28">
        <v>1.22</v>
      </c>
      <c r="E813" s="28">
        <v>1.25</v>
      </c>
      <c r="F813" s="58"/>
      <c r="G813" s="28">
        <v>1.04</v>
      </c>
      <c r="H813" s="28">
        <v>1.07</v>
      </c>
      <c r="I813"/>
    </row>
    <row r="814" spans="1:9">
      <c r="A814" s="162">
        <v>43602</v>
      </c>
      <c r="B814" s="58"/>
      <c r="C814" s="28">
        <v>1.23</v>
      </c>
      <c r="D814" s="28">
        <v>1.1299999999999999</v>
      </c>
      <c r="E814" s="28">
        <v>1.1499999999999999</v>
      </c>
      <c r="F814" s="58"/>
      <c r="G814" s="28">
        <v>0.97</v>
      </c>
      <c r="H814" s="28">
        <v>0.98</v>
      </c>
      <c r="I814"/>
    </row>
    <row r="815" spans="1:9">
      <c r="A815" s="162">
        <v>43609</v>
      </c>
      <c r="B815" s="58"/>
      <c r="C815" s="28">
        <v>1.19</v>
      </c>
      <c r="D815" s="28">
        <v>1.08</v>
      </c>
      <c r="E815" s="28">
        <v>1.07</v>
      </c>
      <c r="F815" s="58"/>
      <c r="G815" s="28">
        <v>0.97</v>
      </c>
      <c r="H815" s="28">
        <v>0.96</v>
      </c>
      <c r="I815"/>
    </row>
    <row r="816" spans="1:9">
      <c r="A816" s="162">
        <v>43616</v>
      </c>
      <c r="B816" s="58"/>
      <c r="C816" s="28">
        <v>1.31</v>
      </c>
      <c r="D816" s="28">
        <v>1.17</v>
      </c>
      <c r="E816" s="28">
        <v>1.1299999999999999</v>
      </c>
      <c r="F816" s="58"/>
      <c r="G816" s="28">
        <v>1.07</v>
      </c>
      <c r="H816" s="28">
        <v>1.03</v>
      </c>
      <c r="I816"/>
    </row>
    <row r="817" spans="1:9">
      <c r="A817" s="162">
        <v>43623</v>
      </c>
      <c r="B817" s="58"/>
      <c r="C817" s="28">
        <v>1.24</v>
      </c>
      <c r="D817" s="28">
        <v>1.17</v>
      </c>
      <c r="E817" s="28">
        <v>1.1299999999999999</v>
      </c>
      <c r="F817" s="58"/>
      <c r="G817" s="28">
        <v>1</v>
      </c>
      <c r="H817" s="28">
        <v>0.99</v>
      </c>
      <c r="I817"/>
    </row>
    <row r="818" spans="1:9">
      <c r="A818" s="162">
        <v>43630</v>
      </c>
      <c r="B818" s="58"/>
      <c r="C818" s="28">
        <v>1.22</v>
      </c>
      <c r="D818" s="28">
        <v>1.1599999999999999</v>
      </c>
      <c r="E818" s="28">
        <v>1.1499999999999999</v>
      </c>
      <c r="F818" s="58"/>
      <c r="G818" s="28">
        <v>0.93</v>
      </c>
      <c r="H818" s="28">
        <v>0.98</v>
      </c>
      <c r="I818"/>
    </row>
    <row r="819" spans="1:9">
      <c r="A819" s="162">
        <v>43637</v>
      </c>
      <c r="B819" s="58"/>
      <c r="C819" s="28">
        <v>1.1599999999999999</v>
      </c>
      <c r="D819" s="28">
        <v>1.1399999999999999</v>
      </c>
      <c r="E819" s="28">
        <v>1.1399999999999999</v>
      </c>
      <c r="F819" s="58"/>
      <c r="G819" s="28">
        <v>0.9</v>
      </c>
      <c r="H819" s="28">
        <v>0.91</v>
      </c>
      <c r="I819"/>
    </row>
    <row r="820" spans="1:9">
      <c r="A820" s="162">
        <v>43644</v>
      </c>
      <c r="B820" s="58"/>
      <c r="C820" s="28">
        <v>1.1599999999999999</v>
      </c>
      <c r="D820" s="28">
        <v>0.99</v>
      </c>
      <c r="E820" s="28">
        <v>1</v>
      </c>
      <c r="F820" s="58"/>
      <c r="G820" s="28">
        <v>0.96</v>
      </c>
      <c r="H820" s="28">
        <v>0.84</v>
      </c>
      <c r="I820"/>
    </row>
    <row r="821" spans="1:9">
      <c r="A821" s="162">
        <v>43651</v>
      </c>
      <c r="B821" s="58"/>
      <c r="C821" s="28">
        <v>1.04</v>
      </c>
      <c r="D821" s="28">
        <v>0.9</v>
      </c>
      <c r="E821" s="28">
        <v>0.92</v>
      </c>
      <c r="F821" s="58"/>
      <c r="G821" s="28">
        <v>0.82</v>
      </c>
      <c r="H821" s="28">
        <v>0.74</v>
      </c>
      <c r="I821"/>
    </row>
    <row r="822" spans="1:9">
      <c r="A822" s="162">
        <v>43658</v>
      </c>
      <c r="B822" s="58"/>
      <c r="C822" s="28">
        <v>1.1000000000000001</v>
      </c>
      <c r="D822" s="28">
        <v>0.89</v>
      </c>
      <c r="E822" s="28">
        <v>0.92</v>
      </c>
      <c r="F822" s="58"/>
      <c r="G822" s="28">
        <v>0.82</v>
      </c>
      <c r="H822" s="28">
        <v>0.73</v>
      </c>
      <c r="I822"/>
    </row>
    <row r="823" spans="1:9">
      <c r="A823" s="162">
        <v>43665</v>
      </c>
      <c r="B823" s="58"/>
      <c r="C823" s="28">
        <v>1.08</v>
      </c>
      <c r="D823" s="28">
        <v>0.89</v>
      </c>
      <c r="E823" s="28">
        <v>0.92</v>
      </c>
      <c r="F823" s="58"/>
      <c r="G823" s="28">
        <v>0.81</v>
      </c>
      <c r="H823" s="28">
        <v>0.74</v>
      </c>
      <c r="I823"/>
    </row>
    <row r="824" spans="1:9">
      <c r="A824" s="162">
        <v>43672</v>
      </c>
      <c r="B824" s="58"/>
      <c r="C824" s="28">
        <v>1.23</v>
      </c>
      <c r="D824" s="28">
        <v>0.98</v>
      </c>
      <c r="E824" s="28">
        <v>0.96</v>
      </c>
      <c r="F824" s="58"/>
      <c r="G824" s="28">
        <v>1.05</v>
      </c>
      <c r="H824" s="28">
        <v>0.84</v>
      </c>
      <c r="I824"/>
    </row>
    <row r="825" spans="1:9">
      <c r="A825" s="162">
        <v>43679</v>
      </c>
      <c r="B825" s="58"/>
      <c r="C825" s="28">
        <v>1.21</v>
      </c>
      <c r="D825" s="28">
        <v>0.98</v>
      </c>
      <c r="E825" s="28">
        <v>0.96</v>
      </c>
      <c r="F825" s="58"/>
      <c r="G825" s="28">
        <v>1.02</v>
      </c>
      <c r="H825" s="28">
        <v>0.84</v>
      </c>
      <c r="I825"/>
    </row>
    <row r="826" spans="1:9">
      <c r="A826" s="162">
        <v>43686</v>
      </c>
      <c r="B826" s="58"/>
      <c r="C826" s="28">
        <v>1.1599999999999999</v>
      </c>
      <c r="D826" s="28">
        <v>0.94</v>
      </c>
      <c r="E826" s="28">
        <v>0.93</v>
      </c>
      <c r="F826" s="58"/>
      <c r="G826" s="28">
        <v>0.93</v>
      </c>
      <c r="H826" s="28">
        <v>0.76</v>
      </c>
      <c r="I826"/>
    </row>
    <row r="827" spans="1:9">
      <c r="A827" s="162">
        <v>43693</v>
      </c>
      <c r="B827" s="58"/>
      <c r="C827" s="28">
        <v>1.1499999999999999</v>
      </c>
      <c r="D827" s="28">
        <v>0.93</v>
      </c>
      <c r="E827" s="28">
        <v>0.93</v>
      </c>
      <c r="F827" s="58"/>
      <c r="G827" s="28">
        <v>0.9</v>
      </c>
      <c r="H827" s="28">
        <v>0.72</v>
      </c>
      <c r="I827"/>
    </row>
    <row r="828" spans="1:9">
      <c r="A828" s="162">
        <v>43700</v>
      </c>
      <c r="B828" s="58"/>
      <c r="C828" s="28">
        <v>1.1499999999999999</v>
      </c>
      <c r="D828" s="28">
        <v>0.9</v>
      </c>
      <c r="E828" s="28">
        <v>0.87</v>
      </c>
      <c r="F828" s="58"/>
      <c r="G828" s="28">
        <v>0.95</v>
      </c>
      <c r="H828" s="28">
        <v>0.72</v>
      </c>
      <c r="I828"/>
    </row>
    <row r="829" spans="1:9">
      <c r="A829" s="162">
        <v>43707</v>
      </c>
      <c r="B829" s="58"/>
      <c r="C829" s="28">
        <v>1.21</v>
      </c>
      <c r="D829" s="28">
        <v>0.98</v>
      </c>
      <c r="E829" s="28">
        <v>0.96</v>
      </c>
      <c r="F829" s="58"/>
      <c r="G829" s="28">
        <v>0.95</v>
      </c>
      <c r="H829" s="28">
        <v>0.74</v>
      </c>
      <c r="I829"/>
    </row>
    <row r="830" spans="1:9">
      <c r="A830" s="162">
        <v>43714</v>
      </c>
      <c r="B830" s="58"/>
      <c r="C830" s="28">
        <v>1.23</v>
      </c>
      <c r="D830" s="28">
        <v>1.02</v>
      </c>
      <c r="E830" s="28">
        <v>0.97</v>
      </c>
      <c r="F830" s="58"/>
      <c r="G830" s="28">
        <v>1</v>
      </c>
      <c r="H830" s="28">
        <v>0.71</v>
      </c>
      <c r="I830"/>
    </row>
    <row r="831" spans="1:9">
      <c r="A831" s="162">
        <v>43721</v>
      </c>
      <c r="B831" s="58"/>
      <c r="C831" s="28">
        <v>1.43</v>
      </c>
      <c r="D831" s="28">
        <v>1.06</v>
      </c>
      <c r="E831" s="28">
        <v>1.03</v>
      </c>
      <c r="F831" s="58"/>
      <c r="G831" s="28">
        <v>1.1499999999999999</v>
      </c>
      <c r="H831" s="28">
        <v>0.82</v>
      </c>
      <c r="I831"/>
    </row>
    <row r="832" spans="1:9">
      <c r="A832" s="162">
        <v>43728</v>
      </c>
      <c r="B832" s="58"/>
      <c r="C832" s="28">
        <v>1.29</v>
      </c>
      <c r="D832" s="28">
        <v>1.05</v>
      </c>
      <c r="E832" s="28">
        <v>1.02</v>
      </c>
      <c r="F832" s="58"/>
      <c r="G832" s="28">
        <v>1</v>
      </c>
      <c r="H832" s="28">
        <v>0.79</v>
      </c>
      <c r="I832"/>
    </row>
    <row r="833" spans="1:9">
      <c r="A833" s="162">
        <v>43735</v>
      </c>
      <c r="B833" s="58"/>
      <c r="C833" s="28">
        <v>1.25</v>
      </c>
      <c r="D833" s="28">
        <v>0.88</v>
      </c>
      <c r="E833" s="28">
        <v>0.87</v>
      </c>
      <c r="F833" s="58"/>
      <c r="G833" s="28">
        <v>1.1200000000000001</v>
      </c>
      <c r="H833" s="28">
        <v>0.65</v>
      </c>
      <c r="I833"/>
    </row>
    <row r="834" spans="1:9">
      <c r="A834" s="162">
        <v>43742</v>
      </c>
      <c r="B834" s="58"/>
      <c r="C834" s="28">
        <v>1.24</v>
      </c>
      <c r="D834" s="28">
        <v>0.88</v>
      </c>
      <c r="E834" s="28">
        <v>0.86</v>
      </c>
      <c r="F834" s="58"/>
      <c r="G834" s="28">
        <v>1.0900000000000001</v>
      </c>
      <c r="H834" s="28">
        <v>0.65</v>
      </c>
      <c r="I834"/>
    </row>
    <row r="835" spans="1:9">
      <c r="A835" s="162">
        <v>43749</v>
      </c>
      <c r="B835" s="58"/>
      <c r="C835" s="28">
        <v>1.35</v>
      </c>
      <c r="D835" s="28">
        <v>0.96</v>
      </c>
      <c r="E835" s="28">
        <v>0.86</v>
      </c>
      <c r="F835" s="58"/>
      <c r="G835" s="28">
        <v>1.19</v>
      </c>
      <c r="H835" s="28">
        <v>0.66</v>
      </c>
      <c r="I835"/>
    </row>
    <row r="836" spans="1:9">
      <c r="A836" s="162">
        <v>43756</v>
      </c>
      <c r="B836" s="58"/>
      <c r="C836" s="28">
        <v>1.36</v>
      </c>
      <c r="D836" s="28">
        <v>0.96</v>
      </c>
      <c r="E836" s="28">
        <v>0.91</v>
      </c>
      <c r="F836" s="58"/>
      <c r="G836" s="28">
        <v>1.0900000000000001</v>
      </c>
      <c r="H836" s="28">
        <v>0.67</v>
      </c>
      <c r="I836"/>
    </row>
    <row r="837" spans="1:9">
      <c r="A837" s="162">
        <v>43763</v>
      </c>
      <c r="B837" s="58"/>
      <c r="C837" s="28">
        <v>1.2</v>
      </c>
      <c r="D837" s="28">
        <v>0.96</v>
      </c>
      <c r="E837" s="28">
        <v>0.93</v>
      </c>
      <c r="F837" s="58"/>
      <c r="G837" s="28">
        <v>1.01</v>
      </c>
      <c r="H837" s="28">
        <v>0.66</v>
      </c>
      <c r="I837"/>
    </row>
    <row r="838" spans="1:9">
      <c r="A838" s="162">
        <v>43770</v>
      </c>
      <c r="B838" s="58"/>
      <c r="C838" s="28">
        <v>1.3</v>
      </c>
      <c r="D838" s="28">
        <v>0.96</v>
      </c>
      <c r="E838" s="28">
        <v>0.93</v>
      </c>
      <c r="F838" s="58"/>
      <c r="G838" s="28">
        <v>0.91</v>
      </c>
      <c r="H838" s="28">
        <v>0.65</v>
      </c>
      <c r="I838"/>
    </row>
    <row r="839" spans="1:9">
      <c r="A839" s="162">
        <v>43777</v>
      </c>
      <c r="B839" s="58"/>
      <c r="C839" s="28">
        <v>1.33</v>
      </c>
      <c r="D839" s="28">
        <v>1.17</v>
      </c>
      <c r="E839" s="28">
        <v>1.1299999999999999</v>
      </c>
      <c r="F839" s="58"/>
      <c r="G839" s="28">
        <v>0.98</v>
      </c>
      <c r="H839" s="28">
        <v>0.91</v>
      </c>
      <c r="I839"/>
    </row>
    <row r="840" spans="1:9">
      <c r="A840" s="162">
        <v>43784</v>
      </c>
      <c r="B840" s="58"/>
      <c r="C840" s="28">
        <v>1.31</v>
      </c>
      <c r="D840" s="28">
        <v>1.2</v>
      </c>
      <c r="E840" s="28">
        <v>1.2</v>
      </c>
      <c r="F840" s="58"/>
      <c r="G840" s="28">
        <v>0.98</v>
      </c>
      <c r="H840" s="28">
        <v>0.95</v>
      </c>
      <c r="I840"/>
    </row>
    <row r="841" spans="1:9">
      <c r="A841" s="162">
        <v>43791</v>
      </c>
      <c r="B841" s="58"/>
      <c r="C841" s="28">
        <v>1.28</v>
      </c>
      <c r="D841" s="28">
        <v>1.1499999999999999</v>
      </c>
      <c r="E841" s="28">
        <v>1.18</v>
      </c>
      <c r="F841" s="58"/>
      <c r="G841" s="28">
        <v>0.93</v>
      </c>
      <c r="H841" s="28">
        <v>0.94</v>
      </c>
      <c r="I841"/>
    </row>
    <row r="842" spans="1:9">
      <c r="A842" s="162">
        <v>43798</v>
      </c>
      <c r="B842" s="58"/>
      <c r="C842" s="28">
        <v>1.27</v>
      </c>
      <c r="D842" s="28">
        <v>1.08</v>
      </c>
      <c r="E842" s="28">
        <v>1.1200000000000001</v>
      </c>
      <c r="F842" s="58"/>
      <c r="G842" s="28">
        <v>0.98</v>
      </c>
      <c r="H842" s="28">
        <v>0.87</v>
      </c>
      <c r="I842"/>
    </row>
    <row r="843" spans="1:9">
      <c r="A843" s="162">
        <v>43805</v>
      </c>
      <c r="B843" s="58"/>
      <c r="C843" s="28">
        <v>1.36</v>
      </c>
      <c r="D843" s="28">
        <v>1.18</v>
      </c>
      <c r="E843" s="28">
        <v>1.1599999999999999</v>
      </c>
      <c r="F843" s="58"/>
      <c r="G843" s="28">
        <v>1.07</v>
      </c>
      <c r="H843" s="28">
        <v>0.93</v>
      </c>
      <c r="I843"/>
    </row>
    <row r="844" spans="1:9">
      <c r="A844" s="162">
        <v>43812</v>
      </c>
      <c r="B844" s="58"/>
      <c r="C844" s="28">
        <v>1.35</v>
      </c>
      <c r="D844" s="28">
        <v>1.26</v>
      </c>
      <c r="E844" s="28">
        <v>1.32</v>
      </c>
      <c r="F844" s="58"/>
      <c r="G844" s="28">
        <v>1.05</v>
      </c>
      <c r="H844" s="28">
        <v>1.05</v>
      </c>
      <c r="I844"/>
    </row>
    <row r="845" spans="1:9">
      <c r="A845" s="162">
        <v>43819</v>
      </c>
      <c r="B845" s="58"/>
      <c r="C845" s="28">
        <v>1.34</v>
      </c>
      <c r="D845" s="28">
        <v>1.27</v>
      </c>
      <c r="E845" s="28">
        <v>1.26</v>
      </c>
      <c r="F845" s="58"/>
      <c r="G845" s="28">
        <v>1.1299999999999999</v>
      </c>
      <c r="H845" s="28">
        <v>1.1000000000000001</v>
      </c>
      <c r="I845"/>
    </row>
    <row r="846" spans="1:9">
      <c r="A846" s="162">
        <v>43826</v>
      </c>
      <c r="B846" s="58"/>
      <c r="C846" s="28"/>
      <c r="D846" s="28"/>
      <c r="E846" s="28"/>
      <c r="F846" s="58"/>
      <c r="G846" s="28"/>
      <c r="H846" s="28"/>
      <c r="I846"/>
    </row>
    <row r="847" spans="1:9">
      <c r="I847"/>
    </row>
    <row r="848" spans="1:9">
      <c r="I848"/>
    </row>
    <row r="849" spans="9:9">
      <c r="I849"/>
    </row>
    <row r="850" spans="9:9">
      <c r="I850"/>
    </row>
    <row r="851" spans="9:9">
      <c r="I851"/>
    </row>
    <row r="852" spans="9:9">
      <c r="I852"/>
    </row>
    <row r="853" spans="9:9">
      <c r="I853"/>
    </row>
    <row r="854" spans="9:9">
      <c r="I854"/>
    </row>
    <row r="855" spans="9:9">
      <c r="I855"/>
    </row>
    <row r="856" spans="9:9">
      <c r="I856"/>
    </row>
    <row r="857" spans="9:9">
      <c r="I857"/>
    </row>
    <row r="858" spans="9:9">
      <c r="I858"/>
    </row>
    <row r="859" spans="9:9">
      <c r="I859"/>
    </row>
    <row r="860" spans="9:9">
      <c r="I860"/>
    </row>
    <row r="861" spans="9:9">
      <c r="I861"/>
    </row>
    <row r="862" spans="9:9">
      <c r="I862"/>
    </row>
    <row r="863" spans="9:9">
      <c r="I863"/>
    </row>
    <row r="864" spans="9:9">
      <c r="I864"/>
    </row>
    <row r="865" spans="9:9">
      <c r="I865"/>
    </row>
    <row r="866" spans="9:9">
      <c r="I866"/>
    </row>
    <row r="867" spans="9:9">
      <c r="I867"/>
    </row>
    <row r="868" spans="9:9">
      <c r="I868"/>
    </row>
    <row r="869" spans="9:9">
      <c r="I869"/>
    </row>
    <row r="870" spans="9:9">
      <c r="I870"/>
    </row>
    <row r="871" spans="9:9">
      <c r="I871"/>
    </row>
    <row r="872" spans="9:9">
      <c r="I872"/>
    </row>
    <row r="873" spans="9:9">
      <c r="I873"/>
    </row>
    <row r="874" spans="9:9">
      <c r="I874"/>
    </row>
    <row r="875" spans="9:9">
      <c r="I875"/>
    </row>
    <row r="876" spans="9:9">
      <c r="I876"/>
    </row>
    <row r="877" spans="9:9">
      <c r="I877"/>
    </row>
    <row r="878" spans="9:9">
      <c r="I878"/>
    </row>
    <row r="879" spans="9:9">
      <c r="I879"/>
    </row>
    <row r="880" spans="9:9">
      <c r="I880"/>
    </row>
    <row r="881" spans="9:9">
      <c r="I881"/>
    </row>
    <row r="882" spans="9:9">
      <c r="I882"/>
    </row>
    <row r="883" spans="9:9">
      <c r="I883"/>
    </row>
    <row r="884" spans="9:9">
      <c r="I884"/>
    </row>
    <row r="885" spans="9:9">
      <c r="I885"/>
    </row>
    <row r="886" spans="9:9">
      <c r="I886"/>
    </row>
    <row r="887" spans="9:9">
      <c r="I887"/>
    </row>
    <row r="888" spans="9:9">
      <c r="I888"/>
    </row>
    <row r="889" spans="9:9">
      <c r="I889"/>
    </row>
    <row r="890" spans="9:9">
      <c r="I890"/>
    </row>
    <row r="891" spans="9:9">
      <c r="I891"/>
    </row>
    <row r="892" spans="9:9">
      <c r="I892"/>
    </row>
    <row r="893" spans="9:9">
      <c r="I893"/>
    </row>
    <row r="894" spans="9:9">
      <c r="I894"/>
    </row>
    <row r="895" spans="9:9">
      <c r="I895"/>
    </row>
    <row r="896" spans="9:9">
      <c r="I896"/>
    </row>
    <row r="897" spans="9:9">
      <c r="I897"/>
    </row>
    <row r="898" spans="9:9">
      <c r="I898"/>
    </row>
    <row r="899" spans="9:9">
      <c r="I899"/>
    </row>
    <row r="900" spans="9:9">
      <c r="I900"/>
    </row>
    <row r="901" spans="9:9">
      <c r="I901"/>
    </row>
    <row r="902" spans="9:9">
      <c r="I902"/>
    </row>
    <row r="903" spans="9:9">
      <c r="I903"/>
    </row>
    <row r="904" spans="9:9">
      <c r="I904"/>
    </row>
    <row r="905" spans="9:9">
      <c r="I905"/>
    </row>
    <row r="906" spans="9:9">
      <c r="I906"/>
    </row>
    <row r="907" spans="9:9">
      <c r="I907"/>
    </row>
    <row r="908" spans="9:9">
      <c r="I908"/>
    </row>
    <row r="909" spans="9:9">
      <c r="I909"/>
    </row>
    <row r="910" spans="9:9">
      <c r="I910"/>
    </row>
    <row r="911" spans="9:9">
      <c r="I911"/>
    </row>
    <row r="912" spans="9:9">
      <c r="I912"/>
    </row>
    <row r="913" spans="9:9">
      <c r="I913"/>
    </row>
    <row r="914" spans="9:9">
      <c r="I914"/>
    </row>
    <row r="915" spans="9:9">
      <c r="I915"/>
    </row>
    <row r="916" spans="9:9">
      <c r="I916"/>
    </row>
    <row r="917" spans="9:9">
      <c r="I917"/>
    </row>
    <row r="918" spans="9:9">
      <c r="I918"/>
    </row>
    <row r="919" spans="9:9">
      <c r="I919"/>
    </row>
    <row r="920" spans="9:9">
      <c r="I920"/>
    </row>
    <row r="921" spans="9:9">
      <c r="I921"/>
    </row>
    <row r="922" spans="9:9">
      <c r="I922"/>
    </row>
    <row r="923" spans="9:9">
      <c r="I923"/>
    </row>
    <row r="924" spans="9:9">
      <c r="I924"/>
    </row>
    <row r="925" spans="9:9">
      <c r="I925"/>
    </row>
    <row r="926" spans="9:9">
      <c r="I926"/>
    </row>
    <row r="927" spans="9:9">
      <c r="I927"/>
    </row>
    <row r="928" spans="9:9">
      <c r="I928"/>
    </row>
    <row r="929" spans="9:9">
      <c r="I929"/>
    </row>
    <row r="930" spans="9:9">
      <c r="I930"/>
    </row>
    <row r="931" spans="9:9">
      <c r="I931"/>
    </row>
    <row r="932" spans="9:9">
      <c r="I932"/>
    </row>
    <row r="933" spans="9:9">
      <c r="I933"/>
    </row>
    <row r="934" spans="9:9">
      <c r="I934"/>
    </row>
    <row r="935" spans="9:9">
      <c r="I935"/>
    </row>
    <row r="936" spans="9:9">
      <c r="I936"/>
    </row>
    <row r="937" spans="9:9">
      <c r="I937"/>
    </row>
    <row r="938" spans="9:9">
      <c r="I938"/>
    </row>
    <row r="939" spans="9:9">
      <c r="I939"/>
    </row>
    <row r="940" spans="9:9">
      <c r="I940"/>
    </row>
    <row r="941" spans="9:9">
      <c r="I941"/>
    </row>
    <row r="942" spans="9:9">
      <c r="I942"/>
    </row>
    <row r="943" spans="9:9">
      <c r="I943"/>
    </row>
    <row r="944" spans="9:9">
      <c r="I944"/>
    </row>
    <row r="945" spans="9:9">
      <c r="I945"/>
    </row>
    <row r="946" spans="9:9">
      <c r="I946"/>
    </row>
    <row r="947" spans="9:9">
      <c r="I947"/>
    </row>
    <row r="948" spans="9:9">
      <c r="I948"/>
    </row>
    <row r="949" spans="9:9">
      <c r="I949"/>
    </row>
    <row r="950" spans="9:9">
      <c r="I950"/>
    </row>
    <row r="951" spans="9:9">
      <c r="I951"/>
    </row>
    <row r="952" spans="9:9">
      <c r="I952"/>
    </row>
    <row r="953" spans="9:9">
      <c r="I953"/>
    </row>
    <row r="954" spans="9:9">
      <c r="I954"/>
    </row>
    <row r="955" spans="9:9">
      <c r="I955"/>
    </row>
    <row r="956" spans="9:9">
      <c r="I956"/>
    </row>
    <row r="957" spans="9:9">
      <c r="I957"/>
    </row>
    <row r="958" spans="9:9">
      <c r="I958"/>
    </row>
    <row r="959" spans="9:9">
      <c r="I959"/>
    </row>
    <row r="960" spans="9:9">
      <c r="I960"/>
    </row>
    <row r="961" spans="9:9">
      <c r="I961"/>
    </row>
    <row r="962" spans="9:9">
      <c r="I962"/>
    </row>
    <row r="963" spans="9:9">
      <c r="I963"/>
    </row>
    <row r="964" spans="9:9">
      <c r="I964"/>
    </row>
    <row r="965" spans="9:9">
      <c r="I965"/>
    </row>
    <row r="966" spans="9:9">
      <c r="I966"/>
    </row>
    <row r="967" spans="9:9">
      <c r="I967"/>
    </row>
    <row r="968" spans="9:9">
      <c r="I968"/>
    </row>
    <row r="969" spans="9:9">
      <c r="I969"/>
    </row>
    <row r="970" spans="9:9">
      <c r="I970"/>
    </row>
    <row r="971" spans="9:9">
      <c r="I971"/>
    </row>
    <row r="972" spans="9:9">
      <c r="I972"/>
    </row>
    <row r="973" spans="9:9">
      <c r="I973"/>
    </row>
    <row r="974" spans="9:9">
      <c r="I974"/>
    </row>
    <row r="975" spans="9:9">
      <c r="I975"/>
    </row>
    <row r="976" spans="9:9">
      <c r="I976"/>
    </row>
    <row r="977" spans="9:9">
      <c r="I977"/>
    </row>
    <row r="978" spans="9:9">
      <c r="I978"/>
    </row>
    <row r="979" spans="9:9">
      <c r="I979"/>
    </row>
    <row r="980" spans="9:9">
      <c r="I980"/>
    </row>
    <row r="981" spans="9:9">
      <c r="I981"/>
    </row>
    <row r="982" spans="9:9">
      <c r="I982"/>
    </row>
    <row r="983" spans="9:9">
      <c r="I983"/>
    </row>
    <row r="984" spans="9:9">
      <c r="I984"/>
    </row>
    <row r="985" spans="9:9">
      <c r="I985"/>
    </row>
    <row r="986" spans="9:9">
      <c r="I986"/>
    </row>
    <row r="987" spans="9:9">
      <c r="I987"/>
    </row>
    <row r="988" spans="9:9">
      <c r="I988"/>
    </row>
    <row r="989" spans="9:9">
      <c r="I989"/>
    </row>
    <row r="990" spans="9:9">
      <c r="I990"/>
    </row>
    <row r="991" spans="9:9">
      <c r="I991"/>
    </row>
    <row r="992" spans="9:9">
      <c r="I992"/>
    </row>
    <row r="993" spans="9:9">
      <c r="I993"/>
    </row>
    <row r="994" spans="9:9">
      <c r="I994"/>
    </row>
    <row r="995" spans="9:9">
      <c r="I995"/>
    </row>
    <row r="996" spans="9:9">
      <c r="I996"/>
    </row>
    <row r="997" spans="9:9">
      <c r="I997"/>
    </row>
    <row r="998" spans="9:9">
      <c r="I998"/>
    </row>
    <row r="999" spans="9:9">
      <c r="I999"/>
    </row>
    <row r="1000" spans="9:9">
      <c r="I1000"/>
    </row>
    <row r="1001" spans="9:9">
      <c r="I1001"/>
    </row>
    <row r="1002" spans="9:9">
      <c r="I1002"/>
    </row>
    <row r="1003" spans="9:9">
      <c r="I1003"/>
    </row>
    <row r="1004" spans="9:9">
      <c r="I1004"/>
    </row>
    <row r="1005" spans="9:9">
      <c r="I1005"/>
    </row>
    <row r="1006" spans="9:9">
      <c r="I1006"/>
    </row>
    <row r="1007" spans="9:9">
      <c r="I1007"/>
    </row>
    <row r="1008" spans="9:9">
      <c r="I1008"/>
    </row>
    <row r="1009" spans="9:9">
      <c r="I1009"/>
    </row>
    <row r="1010" spans="9:9">
      <c r="I1010"/>
    </row>
    <row r="1011" spans="9:9">
      <c r="I1011"/>
    </row>
    <row r="1012" spans="9:9">
      <c r="I1012"/>
    </row>
    <row r="1013" spans="9:9">
      <c r="I1013"/>
    </row>
    <row r="1014" spans="9:9">
      <c r="I1014"/>
    </row>
    <row r="1015" spans="9:9">
      <c r="I1015"/>
    </row>
    <row r="1016" spans="9:9">
      <c r="I1016"/>
    </row>
    <row r="1017" spans="9:9">
      <c r="I1017"/>
    </row>
    <row r="1018" spans="9:9">
      <c r="I1018"/>
    </row>
    <row r="1019" spans="9:9">
      <c r="I1019"/>
    </row>
    <row r="1020" spans="9:9">
      <c r="I1020"/>
    </row>
    <row r="1021" spans="9:9">
      <c r="I1021"/>
    </row>
    <row r="1022" spans="9:9">
      <c r="I1022"/>
    </row>
    <row r="1023" spans="9:9">
      <c r="I1023"/>
    </row>
    <row r="1024" spans="9:9">
      <c r="I1024"/>
    </row>
    <row r="1025" spans="9:9">
      <c r="I1025"/>
    </row>
    <row r="1026" spans="9:9">
      <c r="I1026"/>
    </row>
    <row r="1027" spans="9:9">
      <c r="I1027"/>
    </row>
    <row r="1028" spans="9:9">
      <c r="I1028"/>
    </row>
    <row r="1029" spans="9:9">
      <c r="I1029"/>
    </row>
    <row r="1030" spans="9:9">
      <c r="I1030"/>
    </row>
    <row r="1031" spans="9:9">
      <c r="I1031"/>
    </row>
    <row r="1032" spans="9:9">
      <c r="I1032"/>
    </row>
    <row r="1033" spans="9:9">
      <c r="I1033"/>
    </row>
    <row r="1034" spans="9:9">
      <c r="I1034"/>
    </row>
    <row r="1035" spans="9:9">
      <c r="I1035"/>
    </row>
    <row r="1036" spans="9:9">
      <c r="I1036"/>
    </row>
    <row r="1037" spans="9:9">
      <c r="I1037"/>
    </row>
    <row r="1038" spans="9:9">
      <c r="I1038"/>
    </row>
    <row r="1039" spans="9:9">
      <c r="I1039"/>
    </row>
    <row r="1040" spans="9:9">
      <c r="I1040"/>
    </row>
    <row r="1041" spans="9:9">
      <c r="I1041"/>
    </row>
    <row r="1042" spans="9:9">
      <c r="I1042"/>
    </row>
    <row r="1043" spans="9:9">
      <c r="I1043"/>
    </row>
    <row r="1044" spans="9:9">
      <c r="I1044"/>
    </row>
    <row r="1045" spans="9:9">
      <c r="I1045"/>
    </row>
    <row r="1046" spans="9:9">
      <c r="I1046"/>
    </row>
    <row r="1047" spans="9:9">
      <c r="I1047"/>
    </row>
    <row r="1048" spans="9:9">
      <c r="I1048"/>
    </row>
    <row r="1049" spans="9:9">
      <c r="I1049"/>
    </row>
    <row r="1050" spans="9:9">
      <c r="I1050"/>
    </row>
    <row r="1051" spans="9:9">
      <c r="I1051"/>
    </row>
    <row r="1052" spans="9:9">
      <c r="I1052"/>
    </row>
    <row r="1053" spans="9:9">
      <c r="I1053"/>
    </row>
    <row r="1054" spans="9:9">
      <c r="I1054"/>
    </row>
    <row r="1055" spans="9:9">
      <c r="I1055"/>
    </row>
    <row r="1056" spans="9:9">
      <c r="I1056"/>
    </row>
    <row r="1057" spans="9:9">
      <c r="I1057"/>
    </row>
    <row r="1058" spans="9:9">
      <c r="I1058"/>
    </row>
    <row r="1059" spans="9:9">
      <c r="I1059"/>
    </row>
    <row r="1060" spans="9:9">
      <c r="I1060"/>
    </row>
    <row r="1061" spans="9:9">
      <c r="I1061"/>
    </row>
    <row r="1062" spans="9:9">
      <c r="I1062"/>
    </row>
    <row r="1063" spans="9:9">
      <c r="I1063"/>
    </row>
    <row r="1064" spans="9:9">
      <c r="I1064"/>
    </row>
    <row r="1065" spans="9:9">
      <c r="I1065"/>
    </row>
    <row r="1066" spans="9:9">
      <c r="I1066"/>
    </row>
    <row r="1067" spans="9:9">
      <c r="I1067"/>
    </row>
    <row r="1068" spans="9:9">
      <c r="I1068"/>
    </row>
    <row r="1069" spans="9:9">
      <c r="I1069"/>
    </row>
    <row r="1070" spans="9:9">
      <c r="I1070"/>
    </row>
    <row r="1071" spans="9:9">
      <c r="I1071"/>
    </row>
    <row r="1072" spans="9:9">
      <c r="I1072"/>
    </row>
    <row r="1073" spans="9:9">
      <c r="I1073"/>
    </row>
    <row r="1074" spans="9:9">
      <c r="I1074"/>
    </row>
    <row r="1075" spans="9:9">
      <c r="I1075"/>
    </row>
    <row r="1076" spans="9:9">
      <c r="I1076"/>
    </row>
    <row r="1077" spans="9:9">
      <c r="I1077"/>
    </row>
    <row r="1078" spans="9:9">
      <c r="I1078"/>
    </row>
    <row r="1079" spans="9:9">
      <c r="I1079"/>
    </row>
    <row r="1080" spans="9:9">
      <c r="I1080"/>
    </row>
    <row r="1081" spans="9:9">
      <c r="I1081"/>
    </row>
    <row r="1082" spans="9:9">
      <c r="I1082"/>
    </row>
    <row r="1083" spans="9:9">
      <c r="I1083"/>
    </row>
    <row r="1084" spans="9:9">
      <c r="I1084"/>
    </row>
    <row r="1085" spans="9:9">
      <c r="I1085"/>
    </row>
    <row r="1086" spans="9:9">
      <c r="I1086"/>
    </row>
    <row r="1087" spans="9:9">
      <c r="I1087"/>
    </row>
    <row r="1088" spans="9:9">
      <c r="I1088"/>
    </row>
    <row r="1089" spans="9:9">
      <c r="I1089"/>
    </row>
    <row r="1090" spans="9:9">
      <c r="I1090"/>
    </row>
    <row r="1091" spans="9:9">
      <c r="I1091"/>
    </row>
    <row r="1092" spans="9:9">
      <c r="I1092"/>
    </row>
    <row r="1093" spans="9:9">
      <c r="I1093"/>
    </row>
    <row r="1094" spans="9:9">
      <c r="I1094"/>
    </row>
    <row r="1095" spans="9:9">
      <c r="I1095"/>
    </row>
    <row r="1096" spans="9:9">
      <c r="I1096"/>
    </row>
    <row r="1097" spans="9:9">
      <c r="I1097"/>
    </row>
    <row r="1098" spans="9:9">
      <c r="I1098"/>
    </row>
    <row r="1099" spans="9:9">
      <c r="I1099"/>
    </row>
    <row r="1100" spans="9:9">
      <c r="I1100"/>
    </row>
    <row r="1101" spans="9:9">
      <c r="I1101"/>
    </row>
    <row r="1102" spans="9:9">
      <c r="I1102"/>
    </row>
    <row r="1103" spans="9:9">
      <c r="I1103"/>
    </row>
    <row r="1104" spans="9:9">
      <c r="I1104"/>
    </row>
    <row r="1105" spans="9:9">
      <c r="I1105"/>
    </row>
    <row r="1106" spans="9:9">
      <c r="I1106"/>
    </row>
    <row r="1107" spans="9:9">
      <c r="I1107"/>
    </row>
    <row r="1108" spans="9:9">
      <c r="I1108"/>
    </row>
    <row r="1109" spans="9:9">
      <c r="I1109"/>
    </row>
    <row r="1110" spans="9:9">
      <c r="I1110"/>
    </row>
    <row r="1111" spans="9:9">
      <c r="I1111"/>
    </row>
    <row r="1112" spans="9:9">
      <c r="I1112"/>
    </row>
    <row r="1113" spans="9:9">
      <c r="I1113"/>
    </row>
    <row r="1114" spans="9:9">
      <c r="I1114"/>
    </row>
    <row r="1115" spans="9:9">
      <c r="I1115"/>
    </row>
    <row r="1116" spans="9:9">
      <c r="I1116"/>
    </row>
    <row r="1117" spans="9:9">
      <c r="I1117"/>
    </row>
    <row r="1118" spans="9:9">
      <c r="I1118"/>
    </row>
    <row r="1119" spans="9:9">
      <c r="I1119"/>
    </row>
    <row r="1120" spans="9:9">
      <c r="I1120"/>
    </row>
    <row r="1121" spans="9:9">
      <c r="I1121"/>
    </row>
    <row r="1122" spans="9:9">
      <c r="I1122"/>
    </row>
    <row r="1123" spans="9:9">
      <c r="I1123"/>
    </row>
    <row r="1124" spans="9:9">
      <c r="I1124"/>
    </row>
    <row r="1125" spans="9:9">
      <c r="I1125"/>
    </row>
    <row r="1126" spans="9:9">
      <c r="I1126"/>
    </row>
    <row r="1127" spans="9:9">
      <c r="I1127"/>
    </row>
    <row r="1128" spans="9:9">
      <c r="I1128"/>
    </row>
    <row r="1129" spans="9:9">
      <c r="I1129"/>
    </row>
    <row r="1130" spans="9:9">
      <c r="I1130"/>
    </row>
    <row r="1131" spans="9:9">
      <c r="I1131"/>
    </row>
    <row r="1132" spans="9:9">
      <c r="I1132"/>
    </row>
    <row r="1133" spans="9:9">
      <c r="I1133"/>
    </row>
    <row r="1134" spans="9:9">
      <c r="I1134"/>
    </row>
    <row r="1135" spans="9:9">
      <c r="I1135"/>
    </row>
    <row r="1136" spans="9:9">
      <c r="I1136"/>
    </row>
    <row r="1137" spans="9:9">
      <c r="I1137"/>
    </row>
    <row r="1138" spans="9:9">
      <c r="I1138"/>
    </row>
    <row r="1139" spans="9:9">
      <c r="I1139"/>
    </row>
    <row r="1140" spans="9:9">
      <c r="I1140"/>
    </row>
    <row r="1141" spans="9:9">
      <c r="I1141"/>
    </row>
    <row r="1142" spans="9:9">
      <c r="I1142"/>
    </row>
    <row r="1143" spans="9:9">
      <c r="I1143"/>
    </row>
    <row r="1144" spans="9:9">
      <c r="I1144"/>
    </row>
    <row r="1145" spans="9:9">
      <c r="I1145"/>
    </row>
    <row r="1146" spans="9:9">
      <c r="I1146"/>
    </row>
    <row r="1147" spans="9:9">
      <c r="I1147"/>
    </row>
    <row r="1148" spans="9:9">
      <c r="I1148"/>
    </row>
    <row r="1149" spans="9:9">
      <c r="I1149"/>
    </row>
    <row r="1150" spans="9:9">
      <c r="I1150"/>
    </row>
    <row r="1151" spans="9:9">
      <c r="I1151"/>
    </row>
    <row r="1152" spans="9:9">
      <c r="I1152"/>
    </row>
    <row r="1153" spans="9:9">
      <c r="I1153"/>
    </row>
    <row r="1154" spans="9:9">
      <c r="I1154"/>
    </row>
    <row r="1155" spans="9:9">
      <c r="I1155"/>
    </row>
    <row r="1156" spans="9:9">
      <c r="I1156"/>
    </row>
    <row r="1157" spans="9:9">
      <c r="I1157"/>
    </row>
    <row r="1158" spans="9:9">
      <c r="I1158"/>
    </row>
    <row r="1159" spans="9:9">
      <c r="I1159"/>
    </row>
    <row r="1160" spans="9:9">
      <c r="I1160"/>
    </row>
    <row r="1161" spans="9:9">
      <c r="I1161"/>
    </row>
    <row r="1162" spans="9:9">
      <c r="I1162"/>
    </row>
    <row r="1163" spans="9:9">
      <c r="I1163"/>
    </row>
    <row r="1164" spans="9:9">
      <c r="I1164"/>
    </row>
    <row r="1165" spans="9:9">
      <c r="I1165"/>
    </row>
    <row r="1166" spans="9:9">
      <c r="I1166"/>
    </row>
    <row r="1167" spans="9:9">
      <c r="I1167"/>
    </row>
    <row r="1168" spans="9:9">
      <c r="I1168"/>
    </row>
    <row r="1169" spans="9:9">
      <c r="I1169"/>
    </row>
    <row r="1170" spans="9:9">
      <c r="I1170"/>
    </row>
    <row r="1171" spans="9:9">
      <c r="I1171"/>
    </row>
    <row r="1172" spans="9:9">
      <c r="I1172"/>
    </row>
    <row r="1173" spans="9:9">
      <c r="I1173"/>
    </row>
    <row r="1174" spans="9:9">
      <c r="I1174"/>
    </row>
    <row r="1175" spans="9:9">
      <c r="I1175"/>
    </row>
    <row r="1176" spans="9:9">
      <c r="I1176"/>
    </row>
    <row r="1177" spans="9:9">
      <c r="I1177"/>
    </row>
    <row r="1178" spans="9:9">
      <c r="I1178"/>
    </row>
    <row r="1179" spans="9:9">
      <c r="I1179"/>
    </row>
    <row r="1180" spans="9:9">
      <c r="I1180"/>
    </row>
    <row r="1181" spans="9:9">
      <c r="I1181"/>
    </row>
    <row r="1182" spans="9:9">
      <c r="I1182"/>
    </row>
    <row r="1183" spans="9:9">
      <c r="I1183"/>
    </row>
    <row r="1184" spans="9:9">
      <c r="I1184"/>
    </row>
    <row r="1185" spans="9:9">
      <c r="I1185"/>
    </row>
    <row r="1186" spans="9:9">
      <c r="I1186"/>
    </row>
    <row r="1187" spans="9:9">
      <c r="I1187"/>
    </row>
    <row r="1188" spans="9:9">
      <c r="I1188"/>
    </row>
    <row r="1189" spans="9:9">
      <c r="I1189"/>
    </row>
    <row r="1190" spans="9:9">
      <c r="I1190"/>
    </row>
    <row r="1191" spans="9:9">
      <c r="I1191"/>
    </row>
    <row r="1192" spans="9:9">
      <c r="I1192"/>
    </row>
    <row r="1193" spans="9:9">
      <c r="I1193"/>
    </row>
    <row r="1194" spans="9:9">
      <c r="I1194"/>
    </row>
    <row r="1195" spans="9:9">
      <c r="I1195"/>
    </row>
    <row r="1196" spans="9:9">
      <c r="I1196"/>
    </row>
    <row r="1197" spans="9:9">
      <c r="I1197"/>
    </row>
    <row r="1198" spans="9:9">
      <c r="I1198"/>
    </row>
    <row r="1199" spans="9:9">
      <c r="I1199"/>
    </row>
    <row r="1200" spans="9:9">
      <c r="I1200"/>
    </row>
    <row r="1201" spans="9:9">
      <c r="I1201"/>
    </row>
    <row r="1202" spans="9:9">
      <c r="I1202"/>
    </row>
    <row r="1203" spans="9:9">
      <c r="I1203"/>
    </row>
    <row r="1204" spans="9:9">
      <c r="I1204"/>
    </row>
    <row r="1205" spans="9:9">
      <c r="I1205"/>
    </row>
    <row r="1206" spans="9:9">
      <c r="I1206"/>
    </row>
    <row r="1207" spans="9:9">
      <c r="I1207"/>
    </row>
    <row r="1208" spans="9:9">
      <c r="I1208"/>
    </row>
    <row r="1209" spans="9:9">
      <c r="I1209"/>
    </row>
    <row r="1210" spans="9:9">
      <c r="I1210"/>
    </row>
    <row r="1211" spans="9:9">
      <c r="I1211"/>
    </row>
    <row r="1212" spans="9:9">
      <c r="I1212"/>
    </row>
    <row r="1213" spans="9:9">
      <c r="I1213"/>
    </row>
    <row r="1214" spans="9:9">
      <c r="I1214"/>
    </row>
    <row r="1215" spans="9:9">
      <c r="I1215"/>
    </row>
    <row r="1216" spans="9:9">
      <c r="I1216"/>
    </row>
    <row r="1217" spans="9:9">
      <c r="I1217"/>
    </row>
    <row r="1218" spans="9:9">
      <c r="I1218"/>
    </row>
    <row r="1219" spans="9:9">
      <c r="I1219"/>
    </row>
    <row r="1220" spans="9:9">
      <c r="I1220"/>
    </row>
    <row r="1221" spans="9:9">
      <c r="I1221"/>
    </row>
    <row r="1222" spans="9:9">
      <c r="I1222"/>
    </row>
    <row r="1223" spans="9:9">
      <c r="I1223"/>
    </row>
    <row r="1224" spans="9:9">
      <c r="I1224"/>
    </row>
    <row r="1225" spans="9:9">
      <c r="I1225"/>
    </row>
    <row r="1226" spans="9:9">
      <c r="I1226"/>
    </row>
    <row r="1227" spans="9:9">
      <c r="I1227"/>
    </row>
    <row r="1228" spans="9:9">
      <c r="I1228"/>
    </row>
    <row r="1229" spans="9:9">
      <c r="I1229"/>
    </row>
    <row r="1230" spans="9:9">
      <c r="I1230"/>
    </row>
    <row r="1231" spans="9:9">
      <c r="I1231"/>
    </row>
    <row r="1232" spans="9:9">
      <c r="I1232"/>
    </row>
    <row r="1233" spans="9:9">
      <c r="I1233"/>
    </row>
    <row r="1234" spans="9:9">
      <c r="I1234"/>
    </row>
    <row r="1235" spans="9:9">
      <c r="I1235"/>
    </row>
    <row r="1236" spans="9:9">
      <c r="I1236"/>
    </row>
    <row r="1237" spans="9:9">
      <c r="I1237"/>
    </row>
    <row r="1238" spans="9:9">
      <c r="I1238"/>
    </row>
    <row r="1239" spans="9:9">
      <c r="I1239"/>
    </row>
    <row r="1240" spans="9:9">
      <c r="I1240"/>
    </row>
    <row r="1241" spans="9:9">
      <c r="I1241"/>
    </row>
    <row r="1242" spans="9:9">
      <c r="I1242"/>
    </row>
    <row r="1243" spans="9:9">
      <c r="I1243"/>
    </row>
    <row r="1244" spans="9:9">
      <c r="I1244"/>
    </row>
    <row r="1245" spans="9:9">
      <c r="I1245"/>
    </row>
    <row r="1246" spans="9:9">
      <c r="I1246"/>
    </row>
    <row r="1247" spans="9:9">
      <c r="I1247"/>
    </row>
    <row r="1248" spans="9:9">
      <c r="I1248"/>
    </row>
    <row r="1249" spans="9:9">
      <c r="I1249"/>
    </row>
    <row r="1250" spans="9:9">
      <c r="I1250"/>
    </row>
    <row r="1251" spans="9:9">
      <c r="I1251"/>
    </row>
    <row r="1252" spans="9:9">
      <c r="I1252"/>
    </row>
    <row r="1253" spans="9:9">
      <c r="I1253"/>
    </row>
    <row r="1254" spans="9:9">
      <c r="I1254"/>
    </row>
    <row r="1255" spans="9:9">
      <c r="I1255"/>
    </row>
    <row r="1256" spans="9:9">
      <c r="I1256"/>
    </row>
    <row r="1257" spans="9:9">
      <c r="I1257"/>
    </row>
    <row r="1258" spans="9:9">
      <c r="I1258"/>
    </row>
    <row r="1259" spans="9:9">
      <c r="I1259"/>
    </row>
    <row r="1260" spans="9:9">
      <c r="I1260"/>
    </row>
    <row r="1261" spans="9:9">
      <c r="I1261"/>
    </row>
    <row r="1262" spans="9:9">
      <c r="I1262"/>
    </row>
    <row r="1263" spans="9:9">
      <c r="I1263"/>
    </row>
    <row r="1264" spans="9:9">
      <c r="I1264"/>
    </row>
    <row r="1265" spans="9:9">
      <c r="I1265"/>
    </row>
    <row r="1266" spans="9:9">
      <c r="I1266"/>
    </row>
    <row r="1267" spans="9:9">
      <c r="I1267"/>
    </row>
    <row r="1268" spans="9:9">
      <c r="I1268"/>
    </row>
    <row r="1269" spans="9:9">
      <c r="I1269"/>
    </row>
    <row r="1270" spans="9:9">
      <c r="I1270"/>
    </row>
    <row r="1271" spans="9:9">
      <c r="I1271"/>
    </row>
    <row r="1272" spans="9:9">
      <c r="I1272"/>
    </row>
    <row r="1273" spans="9:9">
      <c r="I1273"/>
    </row>
    <row r="1274" spans="9:9">
      <c r="I1274"/>
    </row>
    <row r="1275" spans="9:9">
      <c r="I1275"/>
    </row>
    <row r="1276" spans="9:9">
      <c r="I1276"/>
    </row>
    <row r="1277" spans="9:9">
      <c r="I1277"/>
    </row>
    <row r="1278" spans="9:9">
      <c r="I1278"/>
    </row>
    <row r="1279" spans="9:9">
      <c r="I1279"/>
    </row>
    <row r="1280" spans="9:9">
      <c r="I1280"/>
    </row>
    <row r="1281" spans="9:9">
      <c r="I1281"/>
    </row>
    <row r="1282" spans="9:9">
      <c r="I1282"/>
    </row>
    <row r="1283" spans="9:9">
      <c r="I1283"/>
    </row>
    <row r="1284" spans="9:9">
      <c r="I1284"/>
    </row>
    <row r="1285" spans="9:9">
      <c r="I1285"/>
    </row>
    <row r="1286" spans="9:9">
      <c r="I1286"/>
    </row>
    <row r="1287" spans="9:9">
      <c r="I1287"/>
    </row>
    <row r="1288" spans="9:9">
      <c r="I1288"/>
    </row>
    <row r="1289" spans="9:9">
      <c r="I1289"/>
    </row>
    <row r="1290" spans="9:9">
      <c r="I1290"/>
    </row>
    <row r="1291" spans="9:9">
      <c r="I1291"/>
    </row>
    <row r="1292" spans="9:9">
      <c r="I1292"/>
    </row>
    <row r="1293" spans="9:9">
      <c r="I1293"/>
    </row>
    <row r="1294" spans="9:9">
      <c r="I1294"/>
    </row>
    <row r="1295" spans="9:9">
      <c r="I1295"/>
    </row>
    <row r="1296" spans="9:9">
      <c r="I1296"/>
    </row>
    <row r="1297" spans="9:9">
      <c r="I1297"/>
    </row>
    <row r="1298" spans="9:9">
      <c r="I1298"/>
    </row>
    <row r="1299" spans="9:9">
      <c r="I1299"/>
    </row>
    <row r="1300" spans="9:9">
      <c r="I1300"/>
    </row>
    <row r="1301" spans="9:9">
      <c r="I1301"/>
    </row>
    <row r="1302" spans="9:9">
      <c r="I1302"/>
    </row>
    <row r="1303" spans="9:9">
      <c r="I1303"/>
    </row>
    <row r="1304" spans="9:9">
      <c r="I1304"/>
    </row>
    <row r="1305" spans="9:9">
      <c r="I1305"/>
    </row>
    <row r="1306" spans="9:9">
      <c r="I1306"/>
    </row>
    <row r="1307" spans="9:9">
      <c r="I1307"/>
    </row>
    <row r="1308" spans="9:9">
      <c r="I1308"/>
    </row>
    <row r="1309" spans="9:9">
      <c r="I1309"/>
    </row>
    <row r="1310" spans="9:9">
      <c r="I1310"/>
    </row>
    <row r="1311" spans="9:9">
      <c r="I1311"/>
    </row>
    <row r="1312" spans="9:9">
      <c r="I1312"/>
    </row>
    <row r="1313" spans="9:9">
      <c r="I1313"/>
    </row>
    <row r="1314" spans="9:9">
      <c r="I1314"/>
    </row>
    <row r="1315" spans="9:9">
      <c r="I1315"/>
    </row>
    <row r="1316" spans="9:9">
      <c r="I1316"/>
    </row>
    <row r="1317" spans="9:9">
      <c r="I1317"/>
    </row>
    <row r="1318" spans="9:9">
      <c r="I1318"/>
    </row>
    <row r="1319" spans="9:9">
      <c r="I1319"/>
    </row>
    <row r="1320" spans="9:9">
      <c r="I1320"/>
    </row>
    <row r="1321" spans="9:9">
      <c r="I1321"/>
    </row>
    <row r="1322" spans="9:9">
      <c r="I1322"/>
    </row>
    <row r="1323" spans="9:9">
      <c r="I1323"/>
    </row>
    <row r="1324" spans="9:9">
      <c r="I1324"/>
    </row>
    <row r="1325" spans="9:9">
      <c r="I1325"/>
    </row>
    <row r="1326" spans="9:9">
      <c r="I1326"/>
    </row>
    <row r="1327" spans="9:9">
      <c r="I1327"/>
    </row>
    <row r="1328" spans="9:9">
      <c r="I1328"/>
    </row>
    <row r="1329" spans="9:9">
      <c r="I1329"/>
    </row>
    <row r="1330" spans="9:9">
      <c r="I1330"/>
    </row>
    <row r="1331" spans="9:9">
      <c r="I1331"/>
    </row>
    <row r="1332" spans="9:9">
      <c r="I1332"/>
    </row>
    <row r="1333" spans="9:9">
      <c r="I1333"/>
    </row>
    <row r="1334" spans="9:9">
      <c r="I1334"/>
    </row>
    <row r="1335" spans="9:9">
      <c r="I1335"/>
    </row>
    <row r="1336" spans="9:9">
      <c r="I1336"/>
    </row>
    <row r="1337" spans="9:9">
      <c r="I1337"/>
    </row>
    <row r="1338" spans="9:9">
      <c r="I1338"/>
    </row>
    <row r="1339" spans="9:9">
      <c r="I1339"/>
    </row>
    <row r="1340" spans="9:9">
      <c r="I1340"/>
    </row>
    <row r="1341" spans="9:9">
      <c r="I1341"/>
    </row>
    <row r="1342" spans="9:9">
      <c r="I1342"/>
    </row>
    <row r="1343" spans="9:9">
      <c r="I1343"/>
    </row>
    <row r="1344" spans="9:9">
      <c r="I1344"/>
    </row>
    <row r="1345" spans="9:9">
      <c r="I1345"/>
    </row>
    <row r="1346" spans="9:9">
      <c r="I1346"/>
    </row>
    <row r="1347" spans="9:9">
      <c r="I1347"/>
    </row>
    <row r="1348" spans="9:9">
      <c r="I1348"/>
    </row>
    <row r="1349" spans="9:9">
      <c r="I1349"/>
    </row>
    <row r="1350" spans="9:9">
      <c r="I1350"/>
    </row>
    <row r="1351" spans="9:9">
      <c r="I1351"/>
    </row>
    <row r="1352" spans="9:9">
      <c r="I1352"/>
    </row>
    <row r="1353" spans="9:9">
      <c r="I1353"/>
    </row>
    <row r="1354" spans="9:9">
      <c r="I1354"/>
    </row>
    <row r="1355" spans="9:9">
      <c r="I1355"/>
    </row>
    <row r="1356" spans="9:9">
      <c r="I1356"/>
    </row>
    <row r="1357" spans="9:9">
      <c r="I1357"/>
    </row>
    <row r="1358" spans="9:9">
      <c r="I1358"/>
    </row>
    <row r="1359" spans="9:9">
      <c r="I1359"/>
    </row>
    <row r="1360" spans="9:9">
      <c r="I1360"/>
    </row>
    <row r="1361" spans="9:9">
      <c r="I1361"/>
    </row>
    <row r="1362" spans="9:9">
      <c r="I1362"/>
    </row>
    <row r="1363" spans="9:9">
      <c r="I1363"/>
    </row>
    <row r="1364" spans="9:9">
      <c r="I1364"/>
    </row>
    <row r="1365" spans="9:9">
      <c r="I1365"/>
    </row>
    <row r="1366" spans="9:9">
      <c r="I1366"/>
    </row>
    <row r="1367" spans="9:9">
      <c r="I1367"/>
    </row>
    <row r="1368" spans="9:9">
      <c r="I1368"/>
    </row>
    <row r="1369" spans="9:9">
      <c r="I1369"/>
    </row>
    <row r="1370" spans="9:9">
      <c r="I1370"/>
    </row>
    <row r="1371" spans="9:9">
      <c r="I1371"/>
    </row>
    <row r="1372" spans="9:9">
      <c r="I1372"/>
    </row>
    <row r="1373" spans="9:9">
      <c r="I1373"/>
    </row>
    <row r="1374" spans="9:9">
      <c r="I1374"/>
    </row>
    <row r="1375" spans="9:9">
      <c r="I1375"/>
    </row>
    <row r="1376" spans="9:9">
      <c r="I1376"/>
    </row>
    <row r="1377" spans="9:9">
      <c r="I1377"/>
    </row>
    <row r="1378" spans="9:9">
      <c r="I1378"/>
    </row>
    <row r="1379" spans="9:9">
      <c r="I1379"/>
    </row>
    <row r="1380" spans="9:9">
      <c r="I1380"/>
    </row>
    <row r="1381" spans="9:9">
      <c r="I1381"/>
    </row>
    <row r="1382" spans="9:9">
      <c r="I1382"/>
    </row>
    <row r="1383" spans="9:9">
      <c r="I1383"/>
    </row>
    <row r="1384" spans="9:9">
      <c r="I1384"/>
    </row>
    <row r="1385" spans="9:9">
      <c r="I1385"/>
    </row>
    <row r="1386" spans="9:9">
      <c r="I1386"/>
    </row>
    <row r="1387" spans="9:9">
      <c r="I1387"/>
    </row>
    <row r="1388" spans="9:9">
      <c r="I1388"/>
    </row>
    <row r="1389" spans="9:9">
      <c r="I1389"/>
    </row>
    <row r="1390" spans="9:9">
      <c r="I1390"/>
    </row>
    <row r="1391" spans="9:9">
      <c r="I1391"/>
    </row>
    <row r="1392" spans="9:9">
      <c r="I1392"/>
    </row>
    <row r="1393" spans="9:9">
      <c r="I1393"/>
    </row>
    <row r="1394" spans="9:9">
      <c r="I1394"/>
    </row>
    <row r="1395" spans="9:9">
      <c r="I1395"/>
    </row>
    <row r="1396" spans="9:9">
      <c r="I1396"/>
    </row>
    <row r="1397" spans="9:9">
      <c r="I1397"/>
    </row>
    <row r="1398" spans="9:9">
      <c r="I1398"/>
    </row>
    <row r="1399" spans="9:9">
      <c r="I1399"/>
    </row>
    <row r="1400" spans="9:9">
      <c r="I1400"/>
    </row>
    <row r="1401" spans="9:9">
      <c r="I1401"/>
    </row>
    <row r="1402" spans="9:9">
      <c r="I1402"/>
    </row>
    <row r="1403" spans="9:9">
      <c r="I1403"/>
    </row>
    <row r="1404" spans="9:9">
      <c r="I1404"/>
    </row>
    <row r="1405" spans="9:9">
      <c r="I1405"/>
    </row>
    <row r="1406" spans="9:9">
      <c r="I1406"/>
    </row>
    <row r="1407" spans="9:9">
      <c r="I1407"/>
    </row>
    <row r="1408" spans="9:9">
      <c r="I1408"/>
    </row>
    <row r="1409" spans="9:9">
      <c r="I1409"/>
    </row>
    <row r="1410" spans="9:9">
      <c r="I1410"/>
    </row>
    <row r="1411" spans="9:9">
      <c r="I1411"/>
    </row>
    <row r="1412" spans="9:9">
      <c r="I1412"/>
    </row>
    <row r="1413" spans="9:9">
      <c r="I1413"/>
    </row>
    <row r="1414" spans="9:9">
      <c r="I1414"/>
    </row>
    <row r="1415" spans="9:9">
      <c r="I1415"/>
    </row>
    <row r="1416" spans="9:9">
      <c r="I1416"/>
    </row>
    <row r="1417" spans="9:9">
      <c r="I1417"/>
    </row>
    <row r="1418" spans="9:9">
      <c r="I1418"/>
    </row>
    <row r="1419" spans="9:9">
      <c r="I1419"/>
    </row>
    <row r="1420" spans="9:9">
      <c r="I1420"/>
    </row>
    <row r="1421" spans="9:9">
      <c r="I1421"/>
    </row>
    <row r="1422" spans="9:9">
      <c r="I1422"/>
    </row>
    <row r="1423" spans="9:9">
      <c r="I1423"/>
    </row>
    <row r="1424" spans="9:9">
      <c r="I1424"/>
    </row>
    <row r="1425" spans="9:9">
      <c r="I1425"/>
    </row>
    <row r="1426" spans="9:9">
      <c r="I1426"/>
    </row>
    <row r="1427" spans="9:9">
      <c r="I1427"/>
    </row>
    <row r="1428" spans="9:9">
      <c r="I1428"/>
    </row>
    <row r="1429" spans="9:9">
      <c r="I1429"/>
    </row>
    <row r="1430" spans="9:9">
      <c r="I1430"/>
    </row>
    <row r="1431" spans="9:9">
      <c r="I1431"/>
    </row>
    <row r="1432" spans="9:9">
      <c r="I1432"/>
    </row>
    <row r="1433" spans="9:9">
      <c r="I1433"/>
    </row>
    <row r="1434" spans="9:9">
      <c r="I1434"/>
    </row>
    <row r="1435" spans="9:9">
      <c r="I1435"/>
    </row>
    <row r="1436" spans="9:9">
      <c r="I1436"/>
    </row>
    <row r="1437" spans="9:9">
      <c r="I1437"/>
    </row>
    <row r="1438" spans="9:9">
      <c r="I1438"/>
    </row>
    <row r="1439" spans="9:9">
      <c r="I1439"/>
    </row>
    <row r="1440" spans="9:9">
      <c r="I1440"/>
    </row>
    <row r="1441" spans="9:9">
      <c r="I1441"/>
    </row>
    <row r="1442" spans="9:9">
      <c r="I1442"/>
    </row>
    <row r="1443" spans="9:9">
      <c r="I1443"/>
    </row>
    <row r="1444" spans="9:9">
      <c r="I1444"/>
    </row>
    <row r="1445" spans="9:9">
      <c r="I1445"/>
    </row>
    <row r="1446" spans="9:9">
      <c r="I1446"/>
    </row>
    <row r="1447" spans="9:9">
      <c r="I1447"/>
    </row>
    <row r="1448" spans="9:9">
      <c r="I1448"/>
    </row>
    <row r="1449" spans="9:9">
      <c r="I1449"/>
    </row>
    <row r="1450" spans="9:9">
      <c r="I1450"/>
    </row>
    <row r="1451" spans="9:9">
      <c r="I1451"/>
    </row>
    <row r="1452" spans="9:9">
      <c r="I1452"/>
    </row>
    <row r="1453" spans="9:9">
      <c r="I1453"/>
    </row>
    <row r="1454" spans="9:9">
      <c r="I1454"/>
    </row>
    <row r="1455" spans="9:9">
      <c r="I1455"/>
    </row>
    <row r="1456" spans="9:9">
      <c r="I1456"/>
    </row>
    <row r="1457" spans="9:9">
      <c r="I1457"/>
    </row>
    <row r="1458" spans="9:9">
      <c r="I1458"/>
    </row>
    <row r="1459" spans="9:9">
      <c r="I1459"/>
    </row>
    <row r="1460" spans="9:9">
      <c r="I1460"/>
    </row>
    <row r="1461" spans="9:9">
      <c r="I1461"/>
    </row>
    <row r="1462" spans="9:9">
      <c r="I1462"/>
    </row>
    <row r="1463" spans="9:9">
      <c r="I1463"/>
    </row>
    <row r="1464" spans="9:9">
      <c r="I1464"/>
    </row>
    <row r="1465" spans="9:9">
      <c r="I1465"/>
    </row>
    <row r="1466" spans="9:9">
      <c r="I1466"/>
    </row>
    <row r="1467" spans="9:9">
      <c r="I1467"/>
    </row>
    <row r="1468" spans="9:9">
      <c r="I1468"/>
    </row>
    <row r="1469" spans="9:9">
      <c r="I1469"/>
    </row>
    <row r="1470" spans="9:9">
      <c r="I1470"/>
    </row>
    <row r="1471" spans="9:9">
      <c r="I1471"/>
    </row>
    <row r="1472" spans="9:9">
      <c r="I1472"/>
    </row>
    <row r="1473" spans="9:9">
      <c r="I1473"/>
    </row>
    <row r="1474" spans="9:9">
      <c r="I1474"/>
    </row>
    <row r="1475" spans="9:9">
      <c r="I1475"/>
    </row>
    <row r="1476" spans="9:9">
      <c r="I1476"/>
    </row>
    <row r="1477" spans="9:9">
      <c r="I1477"/>
    </row>
    <row r="1478" spans="9:9">
      <c r="I1478"/>
    </row>
    <row r="1479" spans="9:9">
      <c r="I1479"/>
    </row>
    <row r="1480" spans="9:9">
      <c r="I1480"/>
    </row>
    <row r="1481" spans="9:9">
      <c r="I1481"/>
    </row>
    <row r="1482" spans="9:9">
      <c r="I1482"/>
    </row>
    <row r="1483" spans="9:9">
      <c r="I1483"/>
    </row>
    <row r="1484" spans="9:9">
      <c r="I1484"/>
    </row>
    <row r="1485" spans="9:9">
      <c r="I1485"/>
    </row>
    <row r="1486" spans="9:9">
      <c r="I1486"/>
    </row>
    <row r="1487" spans="9:9">
      <c r="I1487"/>
    </row>
    <row r="1488" spans="9:9">
      <c r="I1488"/>
    </row>
    <row r="1489" spans="9:9">
      <c r="I1489"/>
    </row>
    <row r="1490" spans="9:9">
      <c r="I1490"/>
    </row>
    <row r="1491" spans="9:9">
      <c r="I1491"/>
    </row>
    <row r="1492" spans="9:9">
      <c r="I1492"/>
    </row>
    <row r="1493" spans="9:9">
      <c r="I1493"/>
    </row>
    <row r="1494" spans="9:9">
      <c r="I1494"/>
    </row>
    <row r="1495" spans="9:9">
      <c r="I1495"/>
    </row>
    <row r="1496" spans="9:9">
      <c r="I1496"/>
    </row>
    <row r="1497" spans="9:9">
      <c r="I1497"/>
    </row>
    <row r="1498" spans="9:9">
      <c r="I1498"/>
    </row>
    <row r="1499" spans="9:9">
      <c r="I1499"/>
    </row>
    <row r="1500" spans="9:9">
      <c r="I1500"/>
    </row>
    <row r="1501" spans="9:9">
      <c r="I1501"/>
    </row>
    <row r="1502" spans="9:9">
      <c r="I1502"/>
    </row>
    <row r="1503" spans="9:9">
      <c r="I1503"/>
    </row>
    <row r="1504" spans="9:9">
      <c r="I1504"/>
    </row>
    <row r="1505" spans="9:9">
      <c r="I1505"/>
    </row>
    <row r="1506" spans="9:9">
      <c r="I1506"/>
    </row>
    <row r="1507" spans="9:9">
      <c r="I1507"/>
    </row>
    <row r="1508" spans="9:9">
      <c r="I1508"/>
    </row>
    <row r="1509" spans="9:9">
      <c r="I1509"/>
    </row>
    <row r="1510" spans="9:9">
      <c r="I1510"/>
    </row>
    <row r="1511" spans="9:9">
      <c r="I1511"/>
    </row>
    <row r="1512" spans="9:9">
      <c r="I1512"/>
    </row>
    <row r="1513" spans="9:9">
      <c r="I1513"/>
    </row>
    <row r="1514" spans="9:9">
      <c r="I1514"/>
    </row>
    <row r="1515" spans="9:9">
      <c r="I1515"/>
    </row>
    <row r="1516" spans="9:9">
      <c r="I1516"/>
    </row>
    <row r="1517" spans="9:9">
      <c r="I1517"/>
    </row>
    <row r="1518" spans="9:9">
      <c r="I1518"/>
    </row>
    <row r="1519" spans="9:9">
      <c r="I1519"/>
    </row>
    <row r="1520" spans="9:9">
      <c r="I1520"/>
    </row>
    <row r="1521" spans="9:9">
      <c r="I1521"/>
    </row>
    <row r="1522" spans="9:9">
      <c r="I1522"/>
    </row>
    <row r="1523" spans="9:9">
      <c r="I1523"/>
    </row>
    <row r="1524" spans="9:9">
      <c r="I1524"/>
    </row>
    <row r="1525" spans="9:9">
      <c r="I1525"/>
    </row>
    <row r="1526" spans="9:9">
      <c r="I1526"/>
    </row>
    <row r="1527" spans="9:9">
      <c r="I1527"/>
    </row>
    <row r="1528" spans="9:9">
      <c r="I1528"/>
    </row>
    <row r="1529" spans="9:9">
      <c r="I1529"/>
    </row>
    <row r="1530" spans="9:9">
      <c r="I1530"/>
    </row>
    <row r="1531" spans="9:9">
      <c r="I1531"/>
    </row>
    <row r="1532" spans="9:9">
      <c r="I1532"/>
    </row>
    <row r="1533" spans="9:9">
      <c r="I1533"/>
    </row>
    <row r="1534" spans="9:9">
      <c r="I1534"/>
    </row>
    <row r="1535" spans="9:9">
      <c r="I1535"/>
    </row>
    <row r="1536" spans="9:9">
      <c r="I1536"/>
    </row>
    <row r="1537" spans="9:9">
      <c r="I1537"/>
    </row>
    <row r="1538" spans="9:9">
      <c r="I1538"/>
    </row>
    <row r="1539" spans="9:9">
      <c r="I1539"/>
    </row>
    <row r="1540" spans="9:9">
      <c r="I1540"/>
    </row>
    <row r="1541" spans="9:9">
      <c r="I1541"/>
    </row>
    <row r="1542" spans="9:9">
      <c r="I1542"/>
    </row>
    <row r="1543" spans="9:9">
      <c r="I1543"/>
    </row>
    <row r="1544" spans="9:9">
      <c r="I1544"/>
    </row>
    <row r="1545" spans="9:9">
      <c r="I1545"/>
    </row>
    <row r="1546" spans="9:9">
      <c r="I1546"/>
    </row>
    <row r="1547" spans="9:9">
      <c r="I1547"/>
    </row>
    <row r="1548" spans="9:9">
      <c r="I1548"/>
    </row>
    <row r="1549" spans="9:9">
      <c r="I1549"/>
    </row>
    <row r="1550" spans="9:9">
      <c r="I1550"/>
    </row>
    <row r="1551" spans="9:9">
      <c r="I1551"/>
    </row>
    <row r="1552" spans="9:9">
      <c r="I1552"/>
    </row>
    <row r="1553" spans="9:9">
      <c r="I1553"/>
    </row>
    <row r="1554" spans="9:9">
      <c r="I1554"/>
    </row>
    <row r="1555" spans="9:9">
      <c r="I1555"/>
    </row>
    <row r="1556" spans="9:9">
      <c r="I1556"/>
    </row>
    <row r="1557" spans="9:9">
      <c r="I1557"/>
    </row>
    <row r="1558" spans="9:9">
      <c r="I1558"/>
    </row>
    <row r="1559" spans="9:9">
      <c r="I1559"/>
    </row>
    <row r="1560" spans="9:9">
      <c r="I1560"/>
    </row>
    <row r="1561" spans="9:9">
      <c r="I1561"/>
    </row>
    <row r="1562" spans="9:9">
      <c r="I1562"/>
    </row>
    <row r="1563" spans="9:9">
      <c r="I1563"/>
    </row>
    <row r="1564" spans="9:9">
      <c r="I1564"/>
    </row>
    <row r="1565" spans="9:9">
      <c r="I1565"/>
    </row>
    <row r="1566" spans="9:9">
      <c r="I1566"/>
    </row>
    <row r="1567" spans="9:9">
      <c r="I1567"/>
    </row>
    <row r="1568" spans="9:9">
      <c r="I1568"/>
    </row>
    <row r="1569" spans="9:9">
      <c r="I1569"/>
    </row>
    <row r="1570" spans="9:9">
      <c r="I1570"/>
    </row>
    <row r="1571" spans="9:9">
      <c r="I1571"/>
    </row>
    <row r="1572" spans="9:9">
      <c r="I1572"/>
    </row>
    <row r="1573" spans="9:9">
      <c r="I1573"/>
    </row>
    <row r="1574" spans="9:9">
      <c r="I1574"/>
    </row>
    <row r="1575" spans="9:9">
      <c r="I1575"/>
    </row>
    <row r="1576" spans="9:9">
      <c r="I1576"/>
    </row>
    <row r="1577" spans="9:9">
      <c r="I1577"/>
    </row>
    <row r="1578" spans="9:9">
      <c r="I1578"/>
    </row>
    <row r="1579" spans="9:9">
      <c r="I1579"/>
    </row>
    <row r="1580" spans="9:9">
      <c r="I1580"/>
    </row>
    <row r="1581" spans="9:9">
      <c r="I1581"/>
    </row>
    <row r="1582" spans="9:9">
      <c r="I1582"/>
    </row>
    <row r="1583" spans="9:9">
      <c r="I1583"/>
    </row>
    <row r="1584" spans="9:9">
      <c r="I1584"/>
    </row>
    <row r="1585" spans="9:9">
      <c r="I1585"/>
    </row>
    <row r="1586" spans="9:9">
      <c r="I1586"/>
    </row>
    <row r="1587" spans="9:9">
      <c r="I1587"/>
    </row>
    <row r="1588" spans="9:9">
      <c r="I1588"/>
    </row>
    <row r="1589" spans="9:9">
      <c r="I1589"/>
    </row>
    <row r="1590" spans="9:9">
      <c r="I1590"/>
    </row>
    <row r="1591" spans="9:9">
      <c r="I1591"/>
    </row>
    <row r="1592" spans="9:9">
      <c r="I1592"/>
    </row>
    <row r="1593" spans="9:9">
      <c r="I1593"/>
    </row>
    <row r="1594" spans="9:9">
      <c r="I1594"/>
    </row>
    <row r="1595" spans="9:9">
      <c r="I1595"/>
    </row>
    <row r="1596" spans="9:9">
      <c r="I1596"/>
    </row>
    <row r="1597" spans="9:9">
      <c r="I1597"/>
    </row>
    <row r="1598" spans="9:9">
      <c r="I1598"/>
    </row>
    <row r="1599" spans="9:9">
      <c r="I1599"/>
    </row>
    <row r="1600" spans="9:9">
      <c r="I1600"/>
    </row>
    <row r="1601" spans="9:9">
      <c r="I1601"/>
    </row>
    <row r="1602" spans="9:9">
      <c r="I1602"/>
    </row>
    <row r="1603" spans="9:9">
      <c r="I1603"/>
    </row>
    <row r="1604" spans="9:9">
      <c r="I1604"/>
    </row>
    <row r="1605" spans="9:9">
      <c r="I1605"/>
    </row>
    <row r="1606" spans="9:9">
      <c r="I1606"/>
    </row>
    <row r="1607" spans="9:9">
      <c r="I1607"/>
    </row>
    <row r="1608" spans="9:9">
      <c r="I1608"/>
    </row>
    <row r="1609" spans="9:9">
      <c r="I1609"/>
    </row>
    <row r="1610" spans="9:9">
      <c r="I1610"/>
    </row>
    <row r="1611" spans="9:9">
      <c r="I1611"/>
    </row>
    <row r="1612" spans="9:9">
      <c r="I1612"/>
    </row>
    <row r="1613" spans="9:9">
      <c r="I1613"/>
    </row>
    <row r="1614" spans="9:9">
      <c r="I1614"/>
    </row>
    <row r="1615" spans="9:9">
      <c r="I1615"/>
    </row>
    <row r="1616" spans="9:9">
      <c r="I1616"/>
    </row>
    <row r="1617" spans="9:9">
      <c r="I1617"/>
    </row>
    <row r="1618" spans="9:9">
      <c r="I1618"/>
    </row>
    <row r="1619" spans="9:9">
      <c r="I1619"/>
    </row>
    <row r="1620" spans="9:9">
      <c r="I1620"/>
    </row>
    <row r="1621" spans="9:9">
      <c r="I1621"/>
    </row>
    <row r="1622" spans="9:9">
      <c r="I1622"/>
    </row>
    <row r="1623" spans="9:9">
      <c r="I1623"/>
    </row>
    <row r="1624" spans="9:9">
      <c r="I1624"/>
    </row>
    <row r="1625" spans="9:9">
      <c r="I1625"/>
    </row>
    <row r="1626" spans="9:9">
      <c r="I1626"/>
    </row>
    <row r="1627" spans="9:9">
      <c r="I1627"/>
    </row>
    <row r="1628" spans="9:9">
      <c r="I1628"/>
    </row>
    <row r="1629" spans="9:9">
      <c r="I1629"/>
    </row>
    <row r="1630" spans="9:9">
      <c r="I1630"/>
    </row>
    <row r="1631" spans="9:9">
      <c r="I1631"/>
    </row>
    <row r="1632" spans="9:9">
      <c r="I1632"/>
    </row>
    <row r="1633" spans="9:9">
      <c r="I1633"/>
    </row>
    <row r="1634" spans="9:9">
      <c r="I1634"/>
    </row>
    <row r="1635" spans="9:9">
      <c r="I1635"/>
    </row>
    <row r="1636" spans="9:9">
      <c r="I1636"/>
    </row>
    <row r="1637" spans="9:9">
      <c r="I1637"/>
    </row>
    <row r="1638" spans="9:9">
      <c r="I1638"/>
    </row>
    <row r="1639" spans="9:9">
      <c r="I1639"/>
    </row>
    <row r="1640" spans="9:9">
      <c r="I1640"/>
    </row>
    <row r="1641" spans="9:9">
      <c r="I1641"/>
    </row>
    <row r="1642" spans="9:9">
      <c r="I1642"/>
    </row>
    <row r="1643" spans="9:9">
      <c r="I1643"/>
    </row>
    <row r="1644" spans="9:9">
      <c r="I1644"/>
    </row>
    <row r="1645" spans="9:9">
      <c r="I1645"/>
    </row>
    <row r="1646" spans="9:9">
      <c r="I1646"/>
    </row>
    <row r="1647" spans="9:9">
      <c r="I1647"/>
    </row>
    <row r="1648" spans="9:9">
      <c r="I1648"/>
    </row>
    <row r="1649" spans="9:9">
      <c r="I1649"/>
    </row>
    <row r="1650" spans="9:9">
      <c r="I1650"/>
    </row>
    <row r="1651" spans="9:9">
      <c r="I1651"/>
    </row>
    <row r="1652" spans="9:9">
      <c r="I1652"/>
    </row>
    <row r="1653" spans="9:9">
      <c r="I1653"/>
    </row>
    <row r="1654" spans="9:9">
      <c r="I1654"/>
    </row>
    <row r="1655" spans="9:9">
      <c r="I1655"/>
    </row>
    <row r="1656" spans="9:9">
      <c r="I1656"/>
    </row>
    <row r="1657" spans="9:9">
      <c r="I1657"/>
    </row>
    <row r="1658" spans="9:9">
      <c r="I1658"/>
    </row>
    <row r="1659" spans="9:9">
      <c r="I1659"/>
    </row>
    <row r="1660" spans="9:9">
      <c r="I1660"/>
    </row>
    <row r="1661" spans="9:9">
      <c r="I1661"/>
    </row>
    <row r="1662" spans="9:9">
      <c r="I1662"/>
    </row>
    <row r="1663" spans="9:9">
      <c r="I1663"/>
    </row>
    <row r="1664" spans="9:9">
      <c r="I1664"/>
    </row>
    <row r="1665" spans="9:9">
      <c r="I1665"/>
    </row>
    <row r="1666" spans="9:9">
      <c r="I1666"/>
    </row>
    <row r="1667" spans="9:9">
      <c r="I1667"/>
    </row>
    <row r="1668" spans="9:9">
      <c r="I1668"/>
    </row>
    <row r="1669" spans="9:9">
      <c r="I1669"/>
    </row>
    <row r="1670" spans="9:9">
      <c r="I1670"/>
    </row>
    <row r="1671" spans="9:9">
      <c r="I1671"/>
    </row>
    <row r="1672" spans="9:9">
      <c r="I1672"/>
    </row>
    <row r="1673" spans="9:9">
      <c r="I1673"/>
    </row>
    <row r="1674" spans="9:9">
      <c r="I1674"/>
    </row>
    <row r="1675" spans="9:9">
      <c r="I1675"/>
    </row>
    <row r="1676" spans="9:9">
      <c r="I1676"/>
    </row>
    <row r="1677" spans="9:9">
      <c r="I1677"/>
    </row>
    <row r="1678" spans="9:9">
      <c r="I1678"/>
    </row>
    <row r="1679" spans="9:9">
      <c r="I1679"/>
    </row>
    <row r="1680" spans="9:9">
      <c r="I1680"/>
    </row>
    <row r="1681" spans="9:9">
      <c r="I1681"/>
    </row>
    <row r="1682" spans="9:9">
      <c r="I1682"/>
    </row>
    <row r="1683" spans="9:9">
      <c r="I1683"/>
    </row>
    <row r="1684" spans="9:9">
      <c r="I1684"/>
    </row>
    <row r="1685" spans="9:9">
      <c r="I1685"/>
    </row>
    <row r="1686" spans="9:9">
      <c r="I1686"/>
    </row>
    <row r="1687" spans="9:9">
      <c r="I1687"/>
    </row>
    <row r="1688" spans="9:9">
      <c r="I1688"/>
    </row>
    <row r="1689" spans="9:9">
      <c r="I1689"/>
    </row>
    <row r="1690" spans="9:9">
      <c r="I1690"/>
    </row>
    <row r="1691" spans="9:9">
      <c r="I1691"/>
    </row>
    <row r="1692" spans="9:9">
      <c r="I1692"/>
    </row>
    <row r="1693" spans="9:9">
      <c r="I1693"/>
    </row>
    <row r="1694" spans="9:9">
      <c r="I1694"/>
    </row>
    <row r="1695" spans="9:9">
      <c r="I1695"/>
    </row>
    <row r="1696" spans="9:9">
      <c r="I1696"/>
    </row>
    <row r="1697" spans="9:9">
      <c r="I1697"/>
    </row>
    <row r="1698" spans="9:9">
      <c r="I1698"/>
    </row>
    <row r="1699" spans="9:9">
      <c r="I1699"/>
    </row>
    <row r="1700" spans="9:9">
      <c r="I1700"/>
    </row>
    <row r="1701" spans="9:9">
      <c r="I1701"/>
    </row>
    <row r="1702" spans="9:9">
      <c r="I1702"/>
    </row>
    <row r="1703" spans="9:9">
      <c r="I1703"/>
    </row>
    <row r="1704" spans="9:9">
      <c r="I1704"/>
    </row>
    <row r="1705" spans="9:9">
      <c r="I1705"/>
    </row>
    <row r="1706" spans="9:9">
      <c r="I1706"/>
    </row>
    <row r="1707" spans="9:9">
      <c r="I1707"/>
    </row>
    <row r="1708" spans="9:9">
      <c r="I1708"/>
    </row>
    <row r="1709" spans="9:9">
      <c r="I1709"/>
    </row>
    <row r="1710" spans="9:9">
      <c r="I1710"/>
    </row>
    <row r="1711" spans="9:9">
      <c r="I1711"/>
    </row>
    <row r="1712" spans="9:9">
      <c r="I1712"/>
    </row>
    <row r="1713" spans="9:9">
      <c r="I1713"/>
    </row>
    <row r="1714" spans="9:9">
      <c r="I1714"/>
    </row>
    <row r="1715" spans="9:9">
      <c r="I1715"/>
    </row>
    <row r="1716" spans="9:9">
      <c r="I1716"/>
    </row>
    <row r="1717" spans="9:9">
      <c r="I1717"/>
    </row>
    <row r="1718" spans="9:9">
      <c r="I1718"/>
    </row>
    <row r="1719" spans="9:9">
      <c r="I1719"/>
    </row>
    <row r="1720" spans="9:9">
      <c r="I1720"/>
    </row>
    <row r="1721" spans="9:9">
      <c r="I1721"/>
    </row>
    <row r="1722" spans="9:9">
      <c r="I1722"/>
    </row>
    <row r="1723" spans="9:9">
      <c r="I1723"/>
    </row>
    <row r="1724" spans="9:9">
      <c r="I1724"/>
    </row>
    <row r="1725" spans="9:9">
      <c r="I1725"/>
    </row>
    <row r="1726" spans="9:9">
      <c r="I1726"/>
    </row>
    <row r="1727" spans="9:9">
      <c r="I1727"/>
    </row>
    <row r="1728" spans="9:9">
      <c r="I1728"/>
    </row>
    <row r="1729" spans="9:9">
      <c r="I1729"/>
    </row>
    <row r="1730" spans="9:9">
      <c r="I1730"/>
    </row>
    <row r="1731" spans="9:9">
      <c r="I1731"/>
    </row>
    <row r="1732" spans="9:9">
      <c r="I1732"/>
    </row>
    <row r="1733" spans="9:9">
      <c r="I1733"/>
    </row>
    <row r="1734" spans="9:9">
      <c r="I1734"/>
    </row>
    <row r="1735" spans="9:9">
      <c r="I1735"/>
    </row>
    <row r="1736" spans="9:9">
      <c r="I1736"/>
    </row>
    <row r="1737" spans="9:9">
      <c r="I1737"/>
    </row>
    <row r="1738" spans="9:9">
      <c r="I1738"/>
    </row>
    <row r="1739" spans="9:9">
      <c r="I1739"/>
    </row>
    <row r="1740" spans="9:9">
      <c r="I1740"/>
    </row>
    <row r="1741" spans="9:9">
      <c r="I1741"/>
    </row>
    <row r="1742" spans="9:9">
      <c r="I1742"/>
    </row>
    <row r="1743" spans="9:9">
      <c r="I1743"/>
    </row>
    <row r="1744" spans="9:9">
      <c r="I1744"/>
    </row>
    <row r="1745" spans="9:9">
      <c r="I1745"/>
    </row>
    <row r="1746" spans="9:9">
      <c r="I1746"/>
    </row>
    <row r="1747" spans="9:9">
      <c r="I1747"/>
    </row>
    <row r="1748" spans="9:9">
      <c r="I1748"/>
    </row>
    <row r="1749" spans="9:9">
      <c r="I1749"/>
    </row>
    <row r="1750" spans="9:9">
      <c r="I1750"/>
    </row>
    <row r="1751" spans="9:9">
      <c r="I1751"/>
    </row>
    <row r="1752" spans="9:9">
      <c r="I1752"/>
    </row>
    <row r="1753" spans="9:9">
      <c r="I1753"/>
    </row>
    <row r="1754" spans="9:9">
      <c r="I1754"/>
    </row>
    <row r="1755" spans="9:9">
      <c r="I1755"/>
    </row>
    <row r="1756" spans="9:9">
      <c r="I1756"/>
    </row>
    <row r="1757" spans="9:9">
      <c r="I1757"/>
    </row>
    <row r="1758" spans="9:9">
      <c r="I1758"/>
    </row>
    <row r="1759" spans="9:9">
      <c r="I1759"/>
    </row>
    <row r="1760" spans="9:9">
      <c r="I1760"/>
    </row>
    <row r="1761" spans="9:9">
      <c r="I1761"/>
    </row>
    <row r="1762" spans="9:9">
      <c r="I1762"/>
    </row>
    <row r="1763" spans="9:9">
      <c r="I1763"/>
    </row>
    <row r="1764" spans="9:9">
      <c r="I1764"/>
    </row>
    <row r="1765" spans="9:9">
      <c r="I1765"/>
    </row>
    <row r="1766" spans="9:9">
      <c r="I1766"/>
    </row>
    <row r="1767" spans="9:9">
      <c r="I1767"/>
    </row>
    <row r="1768" spans="9:9">
      <c r="I1768"/>
    </row>
    <row r="1769" spans="9:9">
      <c r="I1769"/>
    </row>
    <row r="1770" spans="9:9">
      <c r="I1770"/>
    </row>
    <row r="1771" spans="9:9">
      <c r="I1771"/>
    </row>
    <row r="1772" spans="9:9">
      <c r="I1772"/>
    </row>
    <row r="1773" spans="9:9">
      <c r="I1773"/>
    </row>
    <row r="1774" spans="9:9">
      <c r="I1774"/>
    </row>
    <row r="1775" spans="9:9">
      <c r="I1775"/>
    </row>
    <row r="1776" spans="9:9">
      <c r="I1776"/>
    </row>
    <row r="1777" spans="9:9">
      <c r="I1777"/>
    </row>
    <row r="1778" spans="9:9">
      <c r="I1778"/>
    </row>
    <row r="1779" spans="9:9">
      <c r="I1779"/>
    </row>
    <row r="1780" spans="9:9">
      <c r="I1780"/>
    </row>
    <row r="1781" spans="9:9">
      <c r="I1781"/>
    </row>
    <row r="1782" spans="9:9">
      <c r="I1782"/>
    </row>
    <row r="1783" spans="9:9">
      <c r="I1783"/>
    </row>
    <row r="1784" spans="9:9">
      <c r="I1784"/>
    </row>
    <row r="1785" spans="9:9">
      <c r="I1785"/>
    </row>
    <row r="1786" spans="9:9">
      <c r="I1786"/>
    </row>
    <row r="1787" spans="9:9">
      <c r="I1787"/>
    </row>
    <row r="1788" spans="9:9">
      <c r="I1788"/>
    </row>
    <row r="1789" spans="9:9">
      <c r="I1789"/>
    </row>
    <row r="1790" spans="9:9">
      <c r="I1790"/>
    </row>
    <row r="1791" spans="9:9">
      <c r="I1791"/>
    </row>
    <row r="1792" spans="9:9">
      <c r="I1792"/>
    </row>
    <row r="1793" spans="9:9">
      <c r="I1793"/>
    </row>
    <row r="1794" spans="9:9">
      <c r="I1794"/>
    </row>
    <row r="1795" spans="9:9">
      <c r="I1795"/>
    </row>
    <row r="1796" spans="9:9">
      <c r="I1796"/>
    </row>
    <row r="1797" spans="9:9">
      <c r="I1797"/>
    </row>
    <row r="1798" spans="9:9">
      <c r="I1798"/>
    </row>
    <row r="1799" spans="9:9">
      <c r="I1799"/>
    </row>
    <row r="1800" spans="9:9">
      <c r="I1800"/>
    </row>
    <row r="1801" spans="9:9">
      <c r="I1801"/>
    </row>
    <row r="1802" spans="9:9">
      <c r="I1802"/>
    </row>
    <row r="1803" spans="9:9">
      <c r="I1803"/>
    </row>
    <row r="1804" spans="9:9">
      <c r="I1804"/>
    </row>
    <row r="1805" spans="9:9">
      <c r="I1805"/>
    </row>
    <row r="1806" spans="9:9">
      <c r="I1806"/>
    </row>
    <row r="1807" spans="9:9">
      <c r="I1807"/>
    </row>
    <row r="1808" spans="9:9">
      <c r="I1808"/>
    </row>
    <row r="1809" spans="9:9">
      <c r="I1809"/>
    </row>
    <row r="1810" spans="9:9">
      <c r="I1810"/>
    </row>
    <row r="1811" spans="9:9">
      <c r="I1811"/>
    </row>
    <row r="1812" spans="9:9">
      <c r="I1812"/>
    </row>
    <row r="1813" spans="9:9">
      <c r="I1813"/>
    </row>
    <row r="1814" spans="9:9">
      <c r="I1814"/>
    </row>
    <row r="1815" spans="9:9">
      <c r="I1815"/>
    </row>
    <row r="1816" spans="9:9">
      <c r="I1816"/>
    </row>
    <row r="1817" spans="9:9">
      <c r="I1817"/>
    </row>
    <row r="1818" spans="9:9">
      <c r="I1818"/>
    </row>
    <row r="1819" spans="9:9">
      <c r="I1819"/>
    </row>
    <row r="1820" spans="9:9">
      <c r="I1820"/>
    </row>
    <row r="1821" spans="9:9">
      <c r="I1821"/>
    </row>
    <row r="1822" spans="9:9">
      <c r="I1822"/>
    </row>
    <row r="1823" spans="9:9">
      <c r="I1823"/>
    </row>
    <row r="1824" spans="9:9">
      <c r="I1824"/>
    </row>
    <row r="1825" spans="9:9">
      <c r="I1825"/>
    </row>
    <row r="1826" spans="9:9">
      <c r="I1826"/>
    </row>
    <row r="1827" spans="9:9">
      <c r="I1827"/>
    </row>
    <row r="1828" spans="9:9">
      <c r="I1828"/>
    </row>
    <row r="1829" spans="9:9">
      <c r="I1829"/>
    </row>
    <row r="1830" spans="9:9">
      <c r="I1830"/>
    </row>
    <row r="1831" spans="9:9">
      <c r="I1831"/>
    </row>
    <row r="1832" spans="9:9">
      <c r="I1832"/>
    </row>
    <row r="1833" spans="9:9">
      <c r="I1833"/>
    </row>
    <row r="1834" spans="9:9">
      <c r="I1834"/>
    </row>
    <row r="1835" spans="9:9">
      <c r="I1835"/>
    </row>
    <row r="1836" spans="9:9">
      <c r="I1836"/>
    </row>
    <row r="1837" spans="9:9">
      <c r="I1837"/>
    </row>
    <row r="1838" spans="9:9">
      <c r="I1838"/>
    </row>
    <row r="1839" spans="9:9">
      <c r="I1839"/>
    </row>
    <row r="1840" spans="9:9">
      <c r="I1840"/>
    </row>
    <row r="1841" spans="9:9">
      <c r="I1841"/>
    </row>
    <row r="1842" spans="9:9">
      <c r="I1842"/>
    </row>
    <row r="1843" spans="9:9">
      <c r="I1843"/>
    </row>
    <row r="1844" spans="9:9">
      <c r="I1844"/>
    </row>
    <row r="1845" spans="9:9">
      <c r="I1845"/>
    </row>
    <row r="1846" spans="9:9">
      <c r="I1846"/>
    </row>
    <row r="1847" spans="9:9">
      <c r="I1847"/>
    </row>
    <row r="1848" spans="9:9">
      <c r="I1848"/>
    </row>
    <row r="1849" spans="9:9">
      <c r="I1849"/>
    </row>
    <row r="1850" spans="9:9">
      <c r="I1850"/>
    </row>
    <row r="1851" spans="9:9">
      <c r="I1851"/>
    </row>
    <row r="1852" spans="9:9">
      <c r="I1852"/>
    </row>
    <row r="1853" spans="9:9">
      <c r="I1853"/>
    </row>
    <row r="1854" spans="9:9">
      <c r="I1854"/>
    </row>
    <row r="1855" spans="9:9">
      <c r="I1855"/>
    </row>
    <row r="1856" spans="9:9">
      <c r="I1856"/>
    </row>
    <row r="1857" spans="9:9">
      <c r="I1857"/>
    </row>
    <row r="1858" spans="9:9">
      <c r="I1858"/>
    </row>
    <row r="1859" spans="9:9">
      <c r="I1859"/>
    </row>
    <row r="1860" spans="9:9">
      <c r="I1860"/>
    </row>
    <row r="1861" spans="9:9">
      <c r="I1861"/>
    </row>
    <row r="1862" spans="9:9">
      <c r="I1862"/>
    </row>
    <row r="1863" spans="9:9">
      <c r="I1863"/>
    </row>
    <row r="1864" spans="9:9">
      <c r="I1864"/>
    </row>
    <row r="1865" spans="9:9">
      <c r="I1865"/>
    </row>
    <row r="1866" spans="9:9">
      <c r="I1866"/>
    </row>
    <row r="1867" spans="9:9">
      <c r="I1867"/>
    </row>
    <row r="1868" spans="9:9">
      <c r="I1868"/>
    </row>
    <row r="1869" spans="9:9">
      <c r="I1869"/>
    </row>
    <row r="1870" spans="9:9">
      <c r="I1870"/>
    </row>
    <row r="1871" spans="9:9">
      <c r="I1871"/>
    </row>
    <row r="1872" spans="9:9">
      <c r="I1872"/>
    </row>
    <row r="1873" spans="9:9">
      <c r="I1873"/>
    </row>
    <row r="1874" spans="9:9">
      <c r="I1874"/>
    </row>
    <row r="1875" spans="9:9">
      <c r="I1875"/>
    </row>
    <row r="1876" spans="9:9">
      <c r="I1876"/>
    </row>
    <row r="1877" spans="9:9">
      <c r="I1877"/>
    </row>
    <row r="1878" spans="9:9">
      <c r="I1878"/>
    </row>
    <row r="1879" spans="9:9">
      <c r="I1879"/>
    </row>
    <row r="1880" spans="9:9">
      <c r="I1880"/>
    </row>
    <row r="1881" spans="9:9">
      <c r="I1881"/>
    </row>
    <row r="1882" spans="9:9">
      <c r="I1882"/>
    </row>
    <row r="1883" spans="9:9">
      <c r="I1883"/>
    </row>
    <row r="1884" spans="9:9">
      <c r="I1884"/>
    </row>
    <row r="1885" spans="9:9">
      <c r="I1885"/>
    </row>
    <row r="1886" spans="9:9">
      <c r="I1886"/>
    </row>
    <row r="1887" spans="9:9">
      <c r="I1887"/>
    </row>
    <row r="1888" spans="9:9">
      <c r="I1888"/>
    </row>
    <row r="1889" spans="9:9">
      <c r="I1889"/>
    </row>
    <row r="1890" spans="9:9">
      <c r="I1890"/>
    </row>
    <row r="1891" spans="9:9">
      <c r="I1891"/>
    </row>
    <row r="1892" spans="9:9">
      <c r="I1892"/>
    </row>
    <row r="1893" spans="9:9">
      <c r="I1893"/>
    </row>
    <row r="1894" spans="9:9">
      <c r="I1894"/>
    </row>
    <row r="1895" spans="9:9">
      <c r="I1895"/>
    </row>
    <row r="1896" spans="9:9">
      <c r="I1896"/>
    </row>
    <row r="1897" spans="9:9">
      <c r="I1897"/>
    </row>
    <row r="1898" spans="9:9">
      <c r="I1898"/>
    </row>
    <row r="1899" spans="9:9">
      <c r="I1899"/>
    </row>
    <row r="1900" spans="9:9">
      <c r="I1900"/>
    </row>
    <row r="1901" spans="9:9">
      <c r="I1901"/>
    </row>
    <row r="1902" spans="9:9">
      <c r="I1902"/>
    </row>
    <row r="1903" spans="9:9">
      <c r="I1903"/>
    </row>
    <row r="1904" spans="9:9">
      <c r="I1904"/>
    </row>
    <row r="1905" spans="9:9">
      <c r="I1905"/>
    </row>
    <row r="1906" spans="9:9">
      <c r="I1906"/>
    </row>
    <row r="1907" spans="9:9">
      <c r="I1907"/>
    </row>
    <row r="1908" spans="9:9">
      <c r="I1908"/>
    </row>
    <row r="1909" spans="9:9">
      <c r="I1909"/>
    </row>
    <row r="1910" spans="9:9">
      <c r="I1910"/>
    </row>
    <row r="1911" spans="9:9">
      <c r="I1911"/>
    </row>
    <row r="1912" spans="9:9">
      <c r="I1912"/>
    </row>
    <row r="1913" spans="9:9">
      <c r="I1913"/>
    </row>
    <row r="1914" spans="9:9">
      <c r="I1914"/>
    </row>
    <row r="1915" spans="9:9">
      <c r="I1915"/>
    </row>
    <row r="1916" spans="9:9">
      <c r="I1916"/>
    </row>
    <row r="1917" spans="9:9">
      <c r="I1917"/>
    </row>
    <row r="1918" spans="9:9">
      <c r="I1918"/>
    </row>
    <row r="1919" spans="9:9">
      <c r="I1919"/>
    </row>
    <row r="1920" spans="9:9">
      <c r="I1920"/>
    </row>
    <row r="1921" spans="9:9">
      <c r="I1921"/>
    </row>
    <row r="1922" spans="9:9">
      <c r="I1922"/>
    </row>
    <row r="1923" spans="9:9">
      <c r="I1923"/>
    </row>
    <row r="1924" spans="9:9">
      <c r="I1924"/>
    </row>
    <row r="1925" spans="9:9">
      <c r="I1925"/>
    </row>
    <row r="1926" spans="9:9">
      <c r="I1926"/>
    </row>
    <row r="1927" spans="9:9">
      <c r="I1927"/>
    </row>
    <row r="1928" spans="9:9">
      <c r="I1928"/>
    </row>
    <row r="1929" spans="9:9">
      <c r="I1929"/>
    </row>
    <row r="1930" spans="9:9">
      <c r="I1930"/>
    </row>
    <row r="1931" spans="9:9">
      <c r="I1931"/>
    </row>
    <row r="1932" spans="9:9">
      <c r="I1932"/>
    </row>
    <row r="1933" spans="9:9">
      <c r="I1933"/>
    </row>
    <row r="1934" spans="9:9">
      <c r="I1934"/>
    </row>
    <row r="1935" spans="9:9">
      <c r="I1935"/>
    </row>
    <row r="1936" spans="9:9">
      <c r="I1936"/>
    </row>
    <row r="1937" spans="9:9">
      <c r="I1937"/>
    </row>
    <row r="1938" spans="9:9">
      <c r="I1938"/>
    </row>
    <row r="1939" spans="9:9">
      <c r="I1939"/>
    </row>
    <row r="1940" spans="9:9">
      <c r="I1940"/>
    </row>
    <row r="1941" spans="9:9">
      <c r="I1941"/>
    </row>
    <row r="1942" spans="9:9">
      <c r="I1942"/>
    </row>
    <row r="1943" spans="9:9">
      <c r="I1943"/>
    </row>
    <row r="1944" spans="9:9">
      <c r="I1944"/>
    </row>
    <row r="1945" spans="9:9">
      <c r="I1945"/>
    </row>
    <row r="1946" spans="9:9">
      <c r="I1946"/>
    </row>
    <row r="1947" spans="9:9">
      <c r="I1947"/>
    </row>
    <row r="1948" spans="9:9">
      <c r="I1948"/>
    </row>
    <row r="1949" spans="9:9">
      <c r="I1949"/>
    </row>
    <row r="1950" spans="9:9">
      <c r="I1950"/>
    </row>
    <row r="1951" spans="9:9">
      <c r="I1951"/>
    </row>
    <row r="1952" spans="9:9">
      <c r="I1952"/>
    </row>
    <row r="1953" spans="9:9">
      <c r="I1953"/>
    </row>
    <row r="1954" spans="9:9">
      <c r="I1954"/>
    </row>
    <row r="1955" spans="9:9">
      <c r="I1955"/>
    </row>
    <row r="1956" spans="9:9">
      <c r="I1956"/>
    </row>
    <row r="1957" spans="9:9">
      <c r="I1957"/>
    </row>
    <row r="1958" spans="9:9">
      <c r="I1958"/>
    </row>
    <row r="1959" spans="9:9">
      <c r="I1959"/>
    </row>
    <row r="1960" spans="9:9">
      <c r="I1960"/>
    </row>
    <row r="1961" spans="9:9">
      <c r="I1961"/>
    </row>
    <row r="1962" spans="9:9">
      <c r="I1962"/>
    </row>
    <row r="1963" spans="9:9">
      <c r="I1963"/>
    </row>
    <row r="1964" spans="9:9">
      <c r="I1964"/>
    </row>
    <row r="1965" spans="9:9">
      <c r="I1965"/>
    </row>
    <row r="1966" spans="9:9">
      <c r="I1966"/>
    </row>
    <row r="1967" spans="9:9">
      <c r="I1967"/>
    </row>
    <row r="1968" spans="9:9">
      <c r="I1968"/>
    </row>
    <row r="1969" spans="9:9">
      <c r="I1969"/>
    </row>
    <row r="1970" spans="9:9">
      <c r="I1970"/>
    </row>
    <row r="1971" spans="9:9">
      <c r="I1971"/>
    </row>
    <row r="1972" spans="9:9">
      <c r="I1972"/>
    </row>
    <row r="1973" spans="9:9">
      <c r="I1973"/>
    </row>
    <row r="1974" spans="9:9">
      <c r="I1974"/>
    </row>
    <row r="1975" spans="9:9">
      <c r="I1975"/>
    </row>
    <row r="1976" spans="9:9">
      <c r="I1976"/>
    </row>
    <row r="1977" spans="9:9">
      <c r="I1977"/>
    </row>
    <row r="1978" spans="9:9">
      <c r="I1978"/>
    </row>
    <row r="1979" spans="9:9">
      <c r="I1979"/>
    </row>
    <row r="1980" spans="9:9">
      <c r="I1980"/>
    </row>
    <row r="1981" spans="9:9">
      <c r="I1981"/>
    </row>
    <row r="1982" spans="9:9">
      <c r="I1982"/>
    </row>
    <row r="1983" spans="9:9">
      <c r="I1983"/>
    </row>
    <row r="1984" spans="9:9">
      <c r="I1984"/>
    </row>
    <row r="1985" spans="9:9">
      <c r="I1985"/>
    </row>
    <row r="1986" spans="9:9">
      <c r="I1986"/>
    </row>
    <row r="1987" spans="9:9">
      <c r="I1987"/>
    </row>
    <row r="1988" spans="9:9">
      <c r="I1988"/>
    </row>
    <row r="1989" spans="9:9">
      <c r="I1989"/>
    </row>
    <row r="1990" spans="9:9">
      <c r="I1990"/>
    </row>
    <row r="1991" spans="9:9">
      <c r="I1991"/>
    </row>
    <row r="1992" spans="9:9">
      <c r="I1992"/>
    </row>
    <row r="1993" spans="9:9">
      <c r="I1993"/>
    </row>
    <row r="1994" spans="9:9">
      <c r="I1994"/>
    </row>
    <row r="1995" spans="9:9">
      <c r="I1995"/>
    </row>
    <row r="1996" spans="9:9">
      <c r="I1996"/>
    </row>
    <row r="1997" spans="9:9">
      <c r="I1997"/>
    </row>
    <row r="1998" spans="9:9">
      <c r="I1998"/>
    </row>
    <row r="1999" spans="9:9">
      <c r="I1999"/>
    </row>
    <row r="2000" spans="9:9">
      <c r="I2000"/>
    </row>
    <row r="2001" spans="9:9">
      <c r="I2001"/>
    </row>
    <row r="2002" spans="9:9">
      <c r="I2002"/>
    </row>
    <row r="2003" spans="9:9">
      <c r="I2003"/>
    </row>
    <row r="2004" spans="9:9">
      <c r="I2004"/>
    </row>
    <row r="2005" spans="9:9">
      <c r="I2005"/>
    </row>
    <row r="2006" spans="9:9">
      <c r="I2006"/>
    </row>
    <row r="2007" spans="9:9">
      <c r="I2007"/>
    </row>
    <row r="2008" spans="9:9">
      <c r="I2008"/>
    </row>
    <row r="2009" spans="9:9">
      <c r="I2009"/>
    </row>
    <row r="2010" spans="9:9">
      <c r="I2010"/>
    </row>
    <row r="2011" spans="9:9">
      <c r="I2011"/>
    </row>
    <row r="2012" spans="9:9">
      <c r="I2012"/>
    </row>
    <row r="2013" spans="9:9">
      <c r="I2013"/>
    </row>
    <row r="2014" spans="9:9">
      <c r="I2014"/>
    </row>
    <row r="2015" spans="9:9">
      <c r="I2015"/>
    </row>
    <row r="2016" spans="9:9">
      <c r="I2016"/>
    </row>
    <row r="2017" spans="9:9">
      <c r="I2017"/>
    </row>
    <row r="2018" spans="9:9">
      <c r="I2018"/>
    </row>
    <row r="2019" spans="9:9">
      <c r="I2019"/>
    </row>
    <row r="2020" spans="9:9">
      <c r="I2020"/>
    </row>
    <row r="2021" spans="9:9">
      <c r="I2021"/>
    </row>
    <row r="2022" spans="9:9">
      <c r="I2022"/>
    </row>
    <row r="2023" spans="9:9">
      <c r="I2023"/>
    </row>
    <row r="2024" spans="9:9">
      <c r="I2024"/>
    </row>
    <row r="2025" spans="9:9">
      <c r="I2025"/>
    </row>
    <row r="2026" spans="9:9">
      <c r="I2026"/>
    </row>
    <row r="2027" spans="9:9">
      <c r="I2027"/>
    </row>
    <row r="2028" spans="9:9">
      <c r="I2028"/>
    </row>
    <row r="2029" spans="9:9">
      <c r="I2029"/>
    </row>
    <row r="2030" spans="9:9">
      <c r="I2030"/>
    </row>
    <row r="2031" spans="9:9">
      <c r="I2031"/>
    </row>
    <row r="2032" spans="9:9">
      <c r="I2032"/>
    </row>
    <row r="2033" spans="9:9">
      <c r="I2033"/>
    </row>
    <row r="2034" spans="9:9">
      <c r="I2034"/>
    </row>
    <row r="2035" spans="9:9">
      <c r="I2035"/>
    </row>
    <row r="2036" spans="9:9">
      <c r="I2036"/>
    </row>
    <row r="2037" spans="9:9">
      <c r="I2037"/>
    </row>
    <row r="2038" spans="9:9">
      <c r="I2038"/>
    </row>
    <row r="2039" spans="9:9">
      <c r="I2039"/>
    </row>
    <row r="2040" spans="9:9">
      <c r="I2040"/>
    </row>
    <row r="2041" spans="9:9">
      <c r="I2041"/>
    </row>
    <row r="2042" spans="9:9">
      <c r="I2042"/>
    </row>
    <row r="2043" spans="9:9">
      <c r="I2043"/>
    </row>
    <row r="2044" spans="9:9">
      <c r="I2044"/>
    </row>
    <row r="2045" spans="9:9">
      <c r="I2045"/>
    </row>
    <row r="2046" spans="9:9">
      <c r="I2046"/>
    </row>
    <row r="2047" spans="9:9">
      <c r="I2047"/>
    </row>
    <row r="2048" spans="9:9">
      <c r="I2048"/>
    </row>
    <row r="2049" spans="9:9">
      <c r="I2049"/>
    </row>
    <row r="2050" spans="9:9">
      <c r="I2050"/>
    </row>
    <row r="2051" spans="9:9">
      <c r="I2051"/>
    </row>
    <row r="2052" spans="9:9">
      <c r="I2052"/>
    </row>
    <row r="2053" spans="9:9">
      <c r="I2053"/>
    </row>
    <row r="2054" spans="9:9">
      <c r="I2054"/>
    </row>
    <row r="2055" spans="9:9">
      <c r="I2055"/>
    </row>
    <row r="2056" spans="9:9">
      <c r="I2056"/>
    </row>
    <row r="2057" spans="9:9">
      <c r="I2057"/>
    </row>
    <row r="2058" spans="9:9">
      <c r="I2058"/>
    </row>
    <row r="2059" spans="9:9">
      <c r="I2059"/>
    </row>
    <row r="2060" spans="9:9">
      <c r="I2060"/>
    </row>
    <row r="2061" spans="9:9">
      <c r="I2061"/>
    </row>
    <row r="2062" spans="9:9">
      <c r="I2062"/>
    </row>
    <row r="2063" spans="9:9">
      <c r="I2063"/>
    </row>
    <row r="2064" spans="9:9">
      <c r="I2064"/>
    </row>
    <row r="2065" spans="9:9">
      <c r="I2065"/>
    </row>
    <row r="2066" spans="9:9">
      <c r="I2066"/>
    </row>
    <row r="2067" spans="9:9">
      <c r="I2067"/>
    </row>
    <row r="2068" spans="9:9">
      <c r="I2068"/>
    </row>
    <row r="2069" spans="9:9">
      <c r="I2069"/>
    </row>
    <row r="2070" spans="9:9">
      <c r="I2070"/>
    </row>
    <row r="2071" spans="9:9">
      <c r="I2071"/>
    </row>
    <row r="2072" spans="9:9">
      <c r="I2072"/>
    </row>
    <row r="2073" spans="9:9">
      <c r="I2073"/>
    </row>
    <row r="2074" spans="9:9">
      <c r="I2074"/>
    </row>
    <row r="2075" spans="9:9">
      <c r="I2075"/>
    </row>
    <row r="2076" spans="9:9">
      <c r="I2076"/>
    </row>
    <row r="2077" spans="9:9">
      <c r="I2077"/>
    </row>
    <row r="2078" spans="9:9">
      <c r="I2078"/>
    </row>
    <row r="2079" spans="9:9">
      <c r="I2079"/>
    </row>
    <row r="2080" spans="9:9">
      <c r="I2080"/>
    </row>
    <row r="2081" spans="9:9">
      <c r="I2081"/>
    </row>
    <row r="2082" spans="9:9">
      <c r="I2082"/>
    </row>
    <row r="2083" spans="9:9">
      <c r="I2083"/>
    </row>
    <row r="2084" spans="9:9">
      <c r="I2084"/>
    </row>
    <row r="2085" spans="9:9">
      <c r="I2085"/>
    </row>
    <row r="2086" spans="9:9">
      <c r="I2086"/>
    </row>
    <row r="2087" spans="9:9">
      <c r="I2087"/>
    </row>
    <row r="2088" spans="9:9">
      <c r="I2088"/>
    </row>
    <row r="2089" spans="9:9">
      <c r="I2089"/>
    </row>
    <row r="2090" spans="9:9">
      <c r="I2090"/>
    </row>
    <row r="2091" spans="9:9">
      <c r="I2091"/>
    </row>
    <row r="2092" spans="9:9">
      <c r="I2092"/>
    </row>
    <row r="2093" spans="9:9">
      <c r="I2093"/>
    </row>
    <row r="2094" spans="9:9">
      <c r="I2094"/>
    </row>
    <row r="2095" spans="9:9">
      <c r="I2095"/>
    </row>
    <row r="2096" spans="9:9">
      <c r="I2096"/>
    </row>
    <row r="2097" spans="9:9">
      <c r="I2097"/>
    </row>
    <row r="2098" spans="9:9">
      <c r="I2098"/>
    </row>
    <row r="2099" spans="9:9">
      <c r="I2099"/>
    </row>
    <row r="2100" spans="9:9">
      <c r="I2100"/>
    </row>
    <row r="2101" spans="9:9">
      <c r="I2101"/>
    </row>
    <row r="2102" spans="9:9">
      <c r="I2102"/>
    </row>
    <row r="2103" spans="9:9">
      <c r="I2103"/>
    </row>
    <row r="2104" spans="9:9">
      <c r="I2104"/>
    </row>
    <row r="2105" spans="9:9">
      <c r="I2105"/>
    </row>
    <row r="2106" spans="9:9">
      <c r="I2106"/>
    </row>
    <row r="2107" spans="9:9">
      <c r="I2107"/>
    </row>
    <row r="2108" spans="9:9">
      <c r="I2108"/>
    </row>
    <row r="2109" spans="9:9">
      <c r="I2109"/>
    </row>
    <row r="2110" spans="9:9">
      <c r="I2110"/>
    </row>
    <row r="2111" spans="9:9">
      <c r="I2111"/>
    </row>
    <row r="2112" spans="9:9">
      <c r="I2112"/>
    </row>
    <row r="2113" spans="9:9">
      <c r="I2113"/>
    </row>
    <row r="2114" spans="9:9">
      <c r="I2114"/>
    </row>
    <row r="2115" spans="9:9">
      <c r="I2115"/>
    </row>
    <row r="2116" spans="9:9">
      <c r="I2116"/>
    </row>
    <row r="2117" spans="9:9">
      <c r="I2117"/>
    </row>
    <row r="2118" spans="9:9">
      <c r="I2118"/>
    </row>
    <row r="2119" spans="9:9">
      <c r="I2119"/>
    </row>
    <row r="2120" spans="9:9">
      <c r="I2120"/>
    </row>
    <row r="2121" spans="9:9">
      <c r="I2121"/>
    </row>
    <row r="2122" spans="9:9">
      <c r="I2122"/>
    </row>
    <row r="2123" spans="9:9">
      <c r="I2123"/>
    </row>
    <row r="2124" spans="9:9">
      <c r="I2124"/>
    </row>
    <row r="2125" spans="9:9">
      <c r="I2125"/>
    </row>
    <row r="2126" spans="9:9">
      <c r="I2126"/>
    </row>
    <row r="2127" spans="9:9">
      <c r="I2127"/>
    </row>
    <row r="2128" spans="9:9">
      <c r="I2128"/>
    </row>
    <row r="2129" spans="9:9">
      <c r="I2129"/>
    </row>
    <row r="2130" spans="9:9">
      <c r="I2130"/>
    </row>
    <row r="2131" spans="9:9">
      <c r="I2131"/>
    </row>
    <row r="2132" spans="9:9">
      <c r="I2132"/>
    </row>
    <row r="2133" spans="9:9">
      <c r="I2133"/>
    </row>
    <row r="2134" spans="9:9">
      <c r="I2134"/>
    </row>
    <row r="2135" spans="9:9">
      <c r="I2135"/>
    </row>
    <row r="2136" spans="9:9">
      <c r="I2136"/>
    </row>
    <row r="2137" spans="9:9">
      <c r="I2137"/>
    </row>
    <row r="2138" spans="9:9">
      <c r="I2138"/>
    </row>
    <row r="2139" spans="9:9">
      <c r="I2139"/>
    </row>
    <row r="2140" spans="9:9">
      <c r="I2140"/>
    </row>
    <row r="2141" spans="9:9">
      <c r="I2141"/>
    </row>
    <row r="2142" spans="9:9">
      <c r="I2142"/>
    </row>
    <row r="2143" spans="9:9">
      <c r="I2143"/>
    </row>
    <row r="2144" spans="9:9">
      <c r="I2144"/>
    </row>
    <row r="2145" spans="9:9">
      <c r="I2145"/>
    </row>
    <row r="2146" spans="9:9">
      <c r="I2146"/>
    </row>
    <row r="2147" spans="9:9">
      <c r="I2147"/>
    </row>
    <row r="2148" spans="9:9">
      <c r="I2148"/>
    </row>
    <row r="2149" spans="9:9">
      <c r="I2149"/>
    </row>
    <row r="2150" spans="9:9">
      <c r="I2150"/>
    </row>
    <row r="2151" spans="9:9">
      <c r="I2151"/>
    </row>
    <row r="2152" spans="9:9">
      <c r="I2152"/>
    </row>
    <row r="2153" spans="9:9">
      <c r="I2153"/>
    </row>
    <row r="2154" spans="9:9">
      <c r="I2154"/>
    </row>
    <row r="2155" spans="9:9">
      <c r="I2155"/>
    </row>
    <row r="2156" spans="9:9">
      <c r="I2156"/>
    </row>
    <row r="2157" spans="9:9">
      <c r="I2157"/>
    </row>
    <row r="2158" spans="9:9">
      <c r="I2158"/>
    </row>
    <row r="2159" spans="9:9">
      <c r="I2159"/>
    </row>
    <row r="2160" spans="9:9">
      <c r="I2160"/>
    </row>
    <row r="2161" spans="9:9">
      <c r="I2161"/>
    </row>
    <row r="2162" spans="9:9">
      <c r="I2162"/>
    </row>
    <row r="2163" spans="9:9">
      <c r="I2163"/>
    </row>
    <row r="2164" spans="9:9">
      <c r="I2164"/>
    </row>
    <row r="2165" spans="9:9">
      <c r="I2165"/>
    </row>
    <row r="2166" spans="9:9">
      <c r="I2166"/>
    </row>
    <row r="2167" spans="9:9">
      <c r="I2167"/>
    </row>
    <row r="2168" spans="9:9">
      <c r="I2168"/>
    </row>
    <row r="2169" spans="9:9">
      <c r="I2169"/>
    </row>
    <row r="2170" spans="9:9">
      <c r="I2170"/>
    </row>
    <row r="2171" spans="9:9">
      <c r="I2171"/>
    </row>
    <row r="2172" spans="9:9">
      <c r="I2172"/>
    </row>
    <row r="2173" spans="9:9">
      <c r="I2173"/>
    </row>
    <row r="2174" spans="9:9">
      <c r="I2174"/>
    </row>
    <row r="2175" spans="9:9">
      <c r="I2175"/>
    </row>
    <row r="2176" spans="9:9">
      <c r="I2176"/>
    </row>
    <row r="2177" spans="9:9">
      <c r="I2177"/>
    </row>
    <row r="2178" spans="9:9">
      <c r="I2178"/>
    </row>
    <row r="2179" spans="9:9">
      <c r="I2179"/>
    </row>
    <row r="2180" spans="9:9">
      <c r="I2180"/>
    </row>
    <row r="2181" spans="9:9">
      <c r="I2181"/>
    </row>
    <row r="2182" spans="9:9">
      <c r="I2182"/>
    </row>
    <row r="2183" spans="9:9">
      <c r="I2183"/>
    </row>
    <row r="2184" spans="9:9">
      <c r="I2184"/>
    </row>
    <row r="2185" spans="9:9">
      <c r="I2185"/>
    </row>
    <row r="2186" spans="9:9">
      <c r="I2186"/>
    </row>
    <row r="2187" spans="9:9">
      <c r="I2187"/>
    </row>
    <row r="2188" spans="9:9">
      <c r="I2188"/>
    </row>
    <row r="2189" spans="9:9">
      <c r="I2189"/>
    </row>
    <row r="2190" spans="9:9">
      <c r="I2190"/>
    </row>
    <row r="2191" spans="9:9">
      <c r="I2191"/>
    </row>
    <row r="2192" spans="9:9">
      <c r="I2192"/>
    </row>
    <row r="2193" spans="9:9">
      <c r="I2193"/>
    </row>
    <row r="2194" spans="9:9">
      <c r="I2194"/>
    </row>
    <row r="2195" spans="9:9">
      <c r="I2195"/>
    </row>
    <row r="2196" spans="9:9">
      <c r="I2196"/>
    </row>
    <row r="2197" spans="9:9">
      <c r="I2197"/>
    </row>
    <row r="2198" spans="9:9">
      <c r="I2198"/>
    </row>
    <row r="2199" spans="9:9">
      <c r="I2199"/>
    </row>
    <row r="2200" spans="9:9">
      <c r="I2200"/>
    </row>
    <row r="2201" spans="9:9">
      <c r="I2201"/>
    </row>
    <row r="2202" spans="9:9">
      <c r="I2202"/>
    </row>
    <row r="2203" spans="9:9">
      <c r="I2203"/>
    </row>
    <row r="2204" spans="9:9">
      <c r="I2204"/>
    </row>
    <row r="2205" spans="9:9">
      <c r="I2205"/>
    </row>
    <row r="2206" spans="9:9">
      <c r="I2206"/>
    </row>
    <row r="2207" spans="9:9">
      <c r="I2207"/>
    </row>
    <row r="2208" spans="9:9">
      <c r="I2208"/>
    </row>
    <row r="2209" spans="9:9">
      <c r="I2209"/>
    </row>
    <row r="2210" spans="9:9">
      <c r="I2210"/>
    </row>
    <row r="2211" spans="9:9">
      <c r="I2211"/>
    </row>
    <row r="2212" spans="9:9">
      <c r="I2212"/>
    </row>
    <row r="2213" spans="9:9">
      <c r="I2213"/>
    </row>
    <row r="2214" spans="9:9">
      <c r="I2214"/>
    </row>
    <row r="2215" spans="9:9">
      <c r="I2215"/>
    </row>
    <row r="2216" spans="9:9">
      <c r="I2216"/>
    </row>
    <row r="2217" spans="9:9">
      <c r="I2217"/>
    </row>
    <row r="2218" spans="9:9">
      <c r="I2218"/>
    </row>
    <row r="2219" spans="9:9">
      <c r="I2219"/>
    </row>
    <row r="2220" spans="9:9">
      <c r="I2220"/>
    </row>
    <row r="2221" spans="9:9">
      <c r="I2221"/>
    </row>
    <row r="2222" spans="9:9">
      <c r="I2222"/>
    </row>
    <row r="2223" spans="9:9">
      <c r="I2223"/>
    </row>
    <row r="2224" spans="9:9">
      <c r="I2224"/>
    </row>
    <row r="2225" spans="9:9">
      <c r="I2225"/>
    </row>
    <row r="2226" spans="9:9">
      <c r="I2226"/>
    </row>
    <row r="2227" spans="9:9">
      <c r="I2227"/>
    </row>
    <row r="2228" spans="9:9">
      <c r="I2228"/>
    </row>
    <row r="2229" spans="9:9">
      <c r="I2229"/>
    </row>
    <row r="2230" spans="9:9">
      <c r="I2230"/>
    </row>
    <row r="2231" spans="9:9">
      <c r="I2231"/>
    </row>
    <row r="2232" spans="9:9">
      <c r="I2232"/>
    </row>
    <row r="2233" spans="9:9">
      <c r="I2233"/>
    </row>
    <row r="2234" spans="9:9">
      <c r="I2234"/>
    </row>
    <row r="2235" spans="9:9">
      <c r="I2235"/>
    </row>
    <row r="2236" spans="9:9">
      <c r="I2236"/>
    </row>
    <row r="2237" spans="9:9">
      <c r="I2237"/>
    </row>
    <row r="2238" spans="9:9">
      <c r="I2238"/>
    </row>
    <row r="2239" spans="9:9">
      <c r="I2239"/>
    </row>
    <row r="2240" spans="9:9">
      <c r="I2240"/>
    </row>
    <row r="2241" spans="9:9">
      <c r="I2241"/>
    </row>
    <row r="2242" spans="9:9">
      <c r="I2242"/>
    </row>
    <row r="2243" spans="9:9">
      <c r="I2243"/>
    </row>
    <row r="2244" spans="9:9">
      <c r="I2244"/>
    </row>
    <row r="2245" spans="9:9">
      <c r="I2245"/>
    </row>
    <row r="2246" spans="9:9">
      <c r="I2246"/>
    </row>
    <row r="2247" spans="9:9">
      <c r="I2247"/>
    </row>
    <row r="2248" spans="9:9">
      <c r="I2248"/>
    </row>
    <row r="2249" spans="9:9">
      <c r="I2249"/>
    </row>
    <row r="2250" spans="9:9">
      <c r="I2250"/>
    </row>
    <row r="2251" spans="9:9">
      <c r="I2251"/>
    </row>
    <row r="2252" spans="9:9">
      <c r="I2252"/>
    </row>
    <row r="2253" spans="9:9">
      <c r="I2253"/>
    </row>
    <row r="2254" spans="9:9">
      <c r="I2254"/>
    </row>
    <row r="2255" spans="9:9">
      <c r="I2255"/>
    </row>
    <row r="2256" spans="9:9">
      <c r="I2256"/>
    </row>
    <row r="2257" spans="9:9">
      <c r="I2257"/>
    </row>
    <row r="2258" spans="9:9">
      <c r="I2258"/>
    </row>
    <row r="2259" spans="9:9">
      <c r="I2259"/>
    </row>
    <row r="2260" spans="9:9">
      <c r="I2260"/>
    </row>
    <row r="2261" spans="9:9">
      <c r="I2261"/>
    </row>
    <row r="2262" spans="9:9">
      <c r="I2262"/>
    </row>
    <row r="2263" spans="9:9">
      <c r="I2263"/>
    </row>
    <row r="2264" spans="9:9">
      <c r="I2264"/>
    </row>
    <row r="2265" spans="9:9">
      <c r="I2265"/>
    </row>
    <row r="2266" spans="9:9">
      <c r="I2266"/>
    </row>
    <row r="2267" spans="9:9">
      <c r="I2267"/>
    </row>
    <row r="2268" spans="9:9">
      <c r="I2268"/>
    </row>
    <row r="2269" spans="9:9">
      <c r="I2269"/>
    </row>
    <row r="2270" spans="9:9">
      <c r="I2270"/>
    </row>
    <row r="2271" spans="9:9">
      <c r="I2271"/>
    </row>
    <row r="2272" spans="9:9">
      <c r="I2272"/>
    </row>
    <row r="2273" spans="9:9">
      <c r="I2273"/>
    </row>
    <row r="2274" spans="9:9">
      <c r="I2274"/>
    </row>
    <row r="2275" spans="9:9">
      <c r="I2275"/>
    </row>
    <row r="2276" spans="9:9">
      <c r="I2276"/>
    </row>
    <row r="2277" spans="9:9">
      <c r="I2277"/>
    </row>
    <row r="2278" spans="9:9">
      <c r="I2278"/>
    </row>
    <row r="2279" spans="9:9">
      <c r="I2279"/>
    </row>
    <row r="2280" spans="9:9">
      <c r="I2280"/>
    </row>
    <row r="2281" spans="9:9">
      <c r="I2281"/>
    </row>
    <row r="2282" spans="9:9">
      <c r="I2282"/>
    </row>
    <row r="2283" spans="9:9">
      <c r="I2283"/>
    </row>
    <row r="2284" spans="9:9">
      <c r="I2284"/>
    </row>
    <row r="2285" spans="9:9">
      <c r="I2285"/>
    </row>
    <row r="2286" spans="9:9">
      <c r="I2286"/>
    </row>
    <row r="2287" spans="9:9">
      <c r="I2287"/>
    </row>
    <row r="2288" spans="9:9">
      <c r="I2288"/>
    </row>
    <row r="2289" spans="9:9">
      <c r="I2289"/>
    </row>
    <row r="2290" spans="9:9">
      <c r="I2290"/>
    </row>
    <row r="2291" spans="9:9">
      <c r="I2291"/>
    </row>
    <row r="2292" spans="9:9">
      <c r="I2292"/>
    </row>
    <row r="2293" spans="9:9">
      <c r="I2293"/>
    </row>
    <row r="2294" spans="9:9">
      <c r="I2294"/>
    </row>
    <row r="2295" spans="9:9">
      <c r="I2295"/>
    </row>
    <row r="2296" spans="9:9">
      <c r="I2296"/>
    </row>
    <row r="2297" spans="9:9">
      <c r="I2297"/>
    </row>
    <row r="2298" spans="9:9">
      <c r="I2298"/>
    </row>
    <row r="2299" spans="9:9">
      <c r="I2299"/>
    </row>
    <row r="2300" spans="9:9">
      <c r="I2300"/>
    </row>
    <row r="2301" spans="9:9">
      <c r="I2301"/>
    </row>
    <row r="2302" spans="9:9">
      <c r="I2302"/>
    </row>
    <row r="2303" spans="9:9">
      <c r="I2303"/>
    </row>
    <row r="2304" spans="9:9">
      <c r="I2304"/>
    </row>
    <row r="2305" spans="9:9">
      <c r="I2305"/>
    </row>
    <row r="2306" spans="9:9">
      <c r="I2306"/>
    </row>
    <row r="2307" spans="9:9">
      <c r="I2307"/>
    </row>
    <row r="2308" spans="9:9">
      <c r="I2308"/>
    </row>
    <row r="2309" spans="9:9">
      <c r="I2309"/>
    </row>
    <row r="2310" spans="9:9">
      <c r="I2310"/>
    </row>
    <row r="2311" spans="9:9">
      <c r="I2311"/>
    </row>
    <row r="2312" spans="9:9">
      <c r="I2312"/>
    </row>
    <row r="2313" spans="9:9">
      <c r="I2313"/>
    </row>
    <row r="2314" spans="9:9">
      <c r="I2314"/>
    </row>
    <row r="2315" spans="9:9">
      <c r="I2315"/>
    </row>
    <row r="2316" spans="9:9">
      <c r="I2316"/>
    </row>
    <row r="2317" spans="9:9">
      <c r="I2317"/>
    </row>
    <row r="2318" spans="9:9">
      <c r="I2318"/>
    </row>
    <row r="2319" spans="9:9">
      <c r="I2319"/>
    </row>
    <row r="2320" spans="9:9">
      <c r="I2320"/>
    </row>
    <row r="2321" spans="9:9">
      <c r="I2321"/>
    </row>
    <row r="2322" spans="9:9">
      <c r="I2322"/>
    </row>
    <row r="2323" spans="9:9">
      <c r="I2323"/>
    </row>
    <row r="2324" spans="9:9">
      <c r="I2324"/>
    </row>
    <row r="2325" spans="9:9">
      <c r="I2325"/>
    </row>
    <row r="2326" spans="9:9">
      <c r="I2326"/>
    </row>
    <row r="2327" spans="9:9">
      <c r="I2327"/>
    </row>
    <row r="2328" spans="9:9">
      <c r="I2328"/>
    </row>
    <row r="2329" spans="9:9">
      <c r="I2329"/>
    </row>
    <row r="2330" spans="9:9">
      <c r="I2330"/>
    </row>
    <row r="2331" spans="9:9">
      <c r="I2331"/>
    </row>
    <row r="2332" spans="9:9">
      <c r="I2332"/>
    </row>
    <row r="2333" spans="9:9">
      <c r="I2333"/>
    </row>
    <row r="2334" spans="9:9">
      <c r="I2334"/>
    </row>
    <row r="2335" spans="9:9">
      <c r="I2335"/>
    </row>
    <row r="2336" spans="9:9">
      <c r="I2336"/>
    </row>
    <row r="2337" spans="9:9">
      <c r="I2337"/>
    </row>
    <row r="2338" spans="9:9">
      <c r="I2338"/>
    </row>
    <row r="2339" spans="9:9">
      <c r="I2339"/>
    </row>
    <row r="2340" spans="9:9">
      <c r="I2340"/>
    </row>
    <row r="2341" spans="9:9">
      <c r="I2341"/>
    </row>
    <row r="2342" spans="9:9">
      <c r="I2342"/>
    </row>
    <row r="2343" spans="9:9">
      <c r="I2343"/>
    </row>
    <row r="2344" spans="9:9">
      <c r="I2344"/>
    </row>
    <row r="2345" spans="9:9">
      <c r="I2345"/>
    </row>
    <row r="2346" spans="9:9">
      <c r="I2346"/>
    </row>
    <row r="2347" spans="9:9">
      <c r="I2347"/>
    </row>
    <row r="2348" spans="9:9">
      <c r="I2348"/>
    </row>
    <row r="2349" spans="9:9">
      <c r="I2349"/>
    </row>
    <row r="2350" spans="9:9">
      <c r="I2350"/>
    </row>
    <row r="2351" spans="9:9">
      <c r="I2351"/>
    </row>
    <row r="2352" spans="9:9">
      <c r="I2352"/>
    </row>
    <row r="2353" spans="9:9">
      <c r="I2353"/>
    </row>
    <row r="2354" spans="9:9">
      <c r="I2354"/>
    </row>
    <row r="2355" spans="9:9">
      <c r="I2355"/>
    </row>
    <row r="2356" spans="9:9">
      <c r="I2356"/>
    </row>
    <row r="2357" spans="9:9">
      <c r="I2357"/>
    </row>
    <row r="2358" spans="9:9">
      <c r="I2358"/>
    </row>
    <row r="2359" spans="9:9">
      <c r="I2359"/>
    </row>
    <row r="2360" spans="9:9">
      <c r="I2360"/>
    </row>
    <row r="2361" spans="9:9">
      <c r="I2361"/>
    </row>
    <row r="2362" spans="9:9">
      <c r="I2362"/>
    </row>
    <row r="2363" spans="9:9">
      <c r="I2363"/>
    </row>
    <row r="2364" spans="9:9">
      <c r="I2364"/>
    </row>
    <row r="2365" spans="9:9">
      <c r="I2365"/>
    </row>
    <row r="2366" spans="9:9">
      <c r="I2366"/>
    </row>
    <row r="2367" spans="9:9">
      <c r="I2367"/>
    </row>
    <row r="2368" spans="9:9">
      <c r="I2368"/>
    </row>
    <row r="2369" spans="9:9">
      <c r="I2369"/>
    </row>
    <row r="2370" spans="9:9">
      <c r="I2370"/>
    </row>
    <row r="2371" spans="9:9">
      <c r="I2371"/>
    </row>
    <row r="2372" spans="9:9">
      <c r="I2372"/>
    </row>
    <row r="2373" spans="9:9">
      <c r="I2373"/>
    </row>
    <row r="2374" spans="9:9">
      <c r="I2374"/>
    </row>
    <row r="2375" spans="9:9">
      <c r="I2375"/>
    </row>
    <row r="2376" spans="9:9">
      <c r="I2376"/>
    </row>
    <row r="2377" spans="9:9">
      <c r="I2377"/>
    </row>
    <row r="2378" spans="9:9">
      <c r="I2378"/>
    </row>
    <row r="2379" spans="9:9">
      <c r="I2379"/>
    </row>
    <row r="2380" spans="9:9">
      <c r="I2380"/>
    </row>
    <row r="2381" spans="9:9">
      <c r="I2381"/>
    </row>
    <row r="2382" spans="9:9">
      <c r="I2382"/>
    </row>
    <row r="2383" spans="9:9">
      <c r="I2383"/>
    </row>
    <row r="2384" spans="9:9">
      <c r="I2384"/>
    </row>
    <row r="2385" spans="9:9">
      <c r="I2385"/>
    </row>
    <row r="2386" spans="9:9">
      <c r="I2386"/>
    </row>
    <row r="2387" spans="9:9">
      <c r="I2387"/>
    </row>
    <row r="2388" spans="9:9">
      <c r="I2388"/>
    </row>
    <row r="2389" spans="9:9">
      <c r="I2389"/>
    </row>
    <row r="2390" spans="9:9">
      <c r="I2390"/>
    </row>
    <row r="2391" spans="9:9">
      <c r="I2391"/>
    </row>
    <row r="2392" spans="9:9">
      <c r="I2392"/>
    </row>
    <row r="2393" spans="9:9">
      <c r="I2393"/>
    </row>
    <row r="2394" spans="9:9">
      <c r="I2394"/>
    </row>
    <row r="2395" spans="9:9">
      <c r="I2395"/>
    </row>
    <row r="2396" spans="9:9">
      <c r="I2396"/>
    </row>
    <row r="2397" spans="9:9">
      <c r="I2397"/>
    </row>
    <row r="2398" spans="9:9">
      <c r="I2398"/>
    </row>
    <row r="2399" spans="9:9">
      <c r="I2399"/>
    </row>
    <row r="2400" spans="9:9">
      <c r="I2400"/>
    </row>
    <row r="2401" spans="9:9">
      <c r="I2401"/>
    </row>
    <row r="2402" spans="9:9">
      <c r="I2402"/>
    </row>
    <row r="2403" spans="9:9">
      <c r="I2403"/>
    </row>
    <row r="2404" spans="9:9">
      <c r="I2404"/>
    </row>
    <row r="2405" spans="9:9">
      <c r="I2405"/>
    </row>
    <row r="2406" spans="9:9">
      <c r="I2406"/>
    </row>
    <row r="2407" spans="9:9">
      <c r="I2407"/>
    </row>
    <row r="2408" spans="9:9">
      <c r="I2408"/>
    </row>
    <row r="2409" spans="9:9">
      <c r="I2409"/>
    </row>
    <row r="2410" spans="9:9">
      <c r="I2410"/>
    </row>
    <row r="2411" spans="9:9">
      <c r="I2411"/>
    </row>
    <row r="2412" spans="9:9">
      <c r="I2412"/>
    </row>
    <row r="2413" spans="9:9">
      <c r="I2413"/>
    </row>
    <row r="2414" spans="9:9">
      <c r="I2414"/>
    </row>
    <row r="2415" spans="9:9">
      <c r="I2415"/>
    </row>
    <row r="2416" spans="9:9">
      <c r="I2416"/>
    </row>
    <row r="2417" spans="9:9">
      <c r="I2417"/>
    </row>
    <row r="2418" spans="9:9">
      <c r="I2418"/>
    </row>
    <row r="2419" spans="9:9">
      <c r="I2419"/>
    </row>
    <row r="2420" spans="9:9">
      <c r="I2420"/>
    </row>
    <row r="2421" spans="9:9">
      <c r="I2421"/>
    </row>
    <row r="2422" spans="9:9">
      <c r="I2422"/>
    </row>
    <row r="2423" spans="9:9">
      <c r="I2423"/>
    </row>
    <row r="2424" spans="9:9">
      <c r="I2424"/>
    </row>
    <row r="2425" spans="9:9">
      <c r="I2425"/>
    </row>
    <row r="2426" spans="9:9">
      <c r="I2426"/>
    </row>
    <row r="2427" spans="9:9">
      <c r="I2427"/>
    </row>
    <row r="2428" spans="9:9">
      <c r="I2428"/>
    </row>
    <row r="2429" spans="9:9">
      <c r="I2429"/>
    </row>
    <row r="2430" spans="9:9">
      <c r="I2430"/>
    </row>
    <row r="2431" spans="9:9">
      <c r="I2431"/>
    </row>
    <row r="2432" spans="9:9">
      <c r="I2432"/>
    </row>
    <row r="2433" spans="9:9">
      <c r="I2433"/>
    </row>
    <row r="2434" spans="9:9">
      <c r="I2434"/>
    </row>
    <row r="2435" spans="9:9">
      <c r="I2435"/>
    </row>
    <row r="2436" spans="9:9">
      <c r="I2436"/>
    </row>
    <row r="2437" spans="9:9">
      <c r="I2437"/>
    </row>
    <row r="2438" spans="9:9">
      <c r="I2438"/>
    </row>
    <row r="2439" spans="9:9">
      <c r="I2439"/>
    </row>
    <row r="2440" spans="9:9">
      <c r="I2440"/>
    </row>
    <row r="2441" spans="9:9">
      <c r="I2441"/>
    </row>
    <row r="2442" spans="9:9">
      <c r="I2442"/>
    </row>
    <row r="2443" spans="9:9">
      <c r="I2443"/>
    </row>
    <row r="2444" spans="9:9">
      <c r="I2444"/>
    </row>
    <row r="2445" spans="9:9">
      <c r="I2445"/>
    </row>
    <row r="2446" spans="9:9">
      <c r="I2446"/>
    </row>
    <row r="2447" spans="9:9">
      <c r="I2447"/>
    </row>
    <row r="2448" spans="9:9">
      <c r="I2448"/>
    </row>
    <row r="2449" spans="9:9">
      <c r="I2449"/>
    </row>
    <row r="2450" spans="9:9">
      <c r="I2450"/>
    </row>
    <row r="2451" spans="9:9">
      <c r="I2451"/>
    </row>
    <row r="2452" spans="9:9">
      <c r="I2452"/>
    </row>
    <row r="2453" spans="9:9">
      <c r="I2453"/>
    </row>
    <row r="2454" spans="9:9">
      <c r="I2454"/>
    </row>
    <row r="2455" spans="9:9">
      <c r="I2455"/>
    </row>
    <row r="2456" spans="9:9">
      <c r="I2456"/>
    </row>
    <row r="2457" spans="9:9">
      <c r="I2457"/>
    </row>
    <row r="2458" spans="9:9">
      <c r="I2458"/>
    </row>
    <row r="2459" spans="9:9">
      <c r="I2459"/>
    </row>
    <row r="2460" spans="9:9">
      <c r="I2460"/>
    </row>
    <row r="2461" spans="9:9">
      <c r="I2461"/>
    </row>
    <row r="2462" spans="9:9">
      <c r="I2462"/>
    </row>
    <row r="2463" spans="9:9">
      <c r="I2463"/>
    </row>
    <row r="2464" spans="9:9">
      <c r="I2464"/>
    </row>
    <row r="2465" spans="9:9">
      <c r="I2465"/>
    </row>
    <row r="2466" spans="9:9">
      <c r="I2466"/>
    </row>
    <row r="2467" spans="9:9">
      <c r="I2467"/>
    </row>
    <row r="2468" spans="9:9">
      <c r="I2468"/>
    </row>
    <row r="2469" spans="9:9">
      <c r="I2469"/>
    </row>
    <row r="2470" spans="9:9">
      <c r="I2470"/>
    </row>
    <row r="2471" spans="9:9">
      <c r="I2471"/>
    </row>
    <row r="2472" spans="9:9">
      <c r="I2472"/>
    </row>
    <row r="2473" spans="9:9">
      <c r="I2473"/>
    </row>
    <row r="2474" spans="9:9">
      <c r="I2474"/>
    </row>
    <row r="2475" spans="9:9">
      <c r="I2475"/>
    </row>
    <row r="2476" spans="9:9">
      <c r="I2476"/>
    </row>
    <row r="2477" spans="9:9">
      <c r="I2477"/>
    </row>
    <row r="2478" spans="9:9">
      <c r="I2478"/>
    </row>
    <row r="2479" spans="9:9">
      <c r="I2479"/>
    </row>
    <row r="2480" spans="9:9">
      <c r="I2480"/>
    </row>
    <row r="2481" spans="9:9">
      <c r="I2481"/>
    </row>
    <row r="2482" spans="9:9">
      <c r="I2482"/>
    </row>
    <row r="2483" spans="9:9">
      <c r="I2483"/>
    </row>
    <row r="2484" spans="9:9">
      <c r="I2484"/>
    </row>
    <row r="2485" spans="9:9">
      <c r="I2485"/>
    </row>
    <row r="2486" spans="9:9">
      <c r="I2486"/>
    </row>
    <row r="2487" spans="9:9">
      <c r="I2487"/>
    </row>
    <row r="2488" spans="9:9">
      <c r="I2488"/>
    </row>
    <row r="2489" spans="9:9">
      <c r="I2489"/>
    </row>
    <row r="2490" spans="9:9">
      <c r="I2490"/>
    </row>
    <row r="2491" spans="9:9">
      <c r="I2491"/>
    </row>
    <row r="2492" spans="9:9">
      <c r="I2492"/>
    </row>
    <row r="2493" spans="9:9">
      <c r="I2493"/>
    </row>
    <row r="2494" spans="9:9">
      <c r="I2494"/>
    </row>
    <row r="2495" spans="9:9">
      <c r="I2495"/>
    </row>
    <row r="2496" spans="9:9">
      <c r="I2496"/>
    </row>
    <row r="2497" spans="9:9">
      <c r="I2497"/>
    </row>
    <row r="2498" spans="9:9">
      <c r="I2498"/>
    </row>
    <row r="2499" spans="9:9">
      <c r="I2499"/>
    </row>
    <row r="2500" spans="9:9">
      <c r="I2500"/>
    </row>
    <row r="2501" spans="9:9">
      <c r="I2501"/>
    </row>
    <row r="2502" spans="9:9">
      <c r="I2502"/>
    </row>
    <row r="2503" spans="9:9">
      <c r="I2503"/>
    </row>
    <row r="2504" spans="9:9">
      <c r="I2504"/>
    </row>
    <row r="2505" spans="9:9">
      <c r="I2505"/>
    </row>
    <row r="2506" spans="9:9">
      <c r="I2506"/>
    </row>
    <row r="2507" spans="9:9">
      <c r="I2507"/>
    </row>
    <row r="2508" spans="9:9">
      <c r="I2508"/>
    </row>
    <row r="2509" spans="9:9">
      <c r="I2509"/>
    </row>
    <row r="2510" spans="9:9">
      <c r="I2510"/>
    </row>
    <row r="2511" spans="9:9">
      <c r="I2511"/>
    </row>
    <row r="2512" spans="9:9">
      <c r="I2512"/>
    </row>
    <row r="2513" spans="9:9">
      <c r="I2513"/>
    </row>
    <row r="2514" spans="9:9">
      <c r="I2514"/>
    </row>
    <row r="2515" spans="9:9">
      <c r="I2515"/>
    </row>
    <row r="2516" spans="9:9">
      <c r="I2516"/>
    </row>
    <row r="2517" spans="9:9">
      <c r="I2517"/>
    </row>
    <row r="2518" spans="9:9">
      <c r="I2518"/>
    </row>
    <row r="2519" spans="9:9">
      <c r="I2519"/>
    </row>
    <row r="2520" spans="9:9">
      <c r="I2520"/>
    </row>
    <row r="2521" spans="9:9">
      <c r="I2521"/>
    </row>
    <row r="2522" spans="9:9">
      <c r="I2522"/>
    </row>
    <row r="2523" spans="9:9">
      <c r="I2523"/>
    </row>
    <row r="2524" spans="9:9">
      <c r="I2524"/>
    </row>
    <row r="2525" spans="9:9">
      <c r="I2525"/>
    </row>
    <row r="2526" spans="9:9">
      <c r="I2526"/>
    </row>
    <row r="2527" spans="9:9">
      <c r="I2527"/>
    </row>
    <row r="2528" spans="9:9">
      <c r="I2528"/>
    </row>
    <row r="2529" spans="9:9">
      <c r="I2529"/>
    </row>
    <row r="2530" spans="9:9">
      <c r="I2530"/>
    </row>
    <row r="2531" spans="9:9">
      <c r="I2531"/>
    </row>
    <row r="2532" spans="9:9">
      <c r="I2532"/>
    </row>
    <row r="2533" spans="9:9">
      <c r="I2533"/>
    </row>
    <row r="2534" spans="9:9">
      <c r="I2534"/>
    </row>
    <row r="2535" spans="9:9">
      <c r="I2535"/>
    </row>
    <row r="2536" spans="9:9">
      <c r="I2536"/>
    </row>
    <row r="2537" spans="9:9">
      <c r="I2537"/>
    </row>
    <row r="2538" spans="9:9">
      <c r="I2538"/>
    </row>
    <row r="2539" spans="9:9">
      <c r="I2539"/>
    </row>
    <row r="2540" spans="9:9">
      <c r="I2540"/>
    </row>
    <row r="2541" spans="9:9">
      <c r="I2541"/>
    </row>
    <row r="2542" spans="9:9">
      <c r="I2542"/>
    </row>
    <row r="2543" spans="9:9">
      <c r="I2543"/>
    </row>
    <row r="2544" spans="9:9">
      <c r="I2544"/>
    </row>
    <row r="2545" spans="9:9">
      <c r="I2545"/>
    </row>
    <row r="2546" spans="9:9">
      <c r="I2546"/>
    </row>
    <row r="2547" spans="9:9">
      <c r="I2547"/>
    </row>
    <row r="2548" spans="9:9">
      <c r="I2548"/>
    </row>
    <row r="2549" spans="9:9">
      <c r="I2549"/>
    </row>
    <row r="2550" spans="9:9">
      <c r="I2550"/>
    </row>
    <row r="2551" spans="9:9">
      <c r="I2551"/>
    </row>
    <row r="2552" spans="9:9">
      <c r="I2552"/>
    </row>
    <row r="2553" spans="9:9">
      <c r="I2553"/>
    </row>
    <row r="2554" spans="9:9">
      <c r="I2554"/>
    </row>
    <row r="2555" spans="9:9">
      <c r="I2555"/>
    </row>
    <row r="2556" spans="9:9">
      <c r="I2556"/>
    </row>
    <row r="2557" spans="9:9">
      <c r="I2557"/>
    </row>
    <row r="2558" spans="9:9">
      <c r="I2558"/>
    </row>
    <row r="2559" spans="9:9">
      <c r="I2559"/>
    </row>
    <row r="2560" spans="9:9">
      <c r="I2560"/>
    </row>
    <row r="2561" spans="9:9">
      <c r="I2561"/>
    </row>
    <row r="2562" spans="9:9">
      <c r="I2562"/>
    </row>
    <row r="2563" spans="9:9">
      <c r="I2563"/>
    </row>
    <row r="2564" spans="9:9">
      <c r="I2564"/>
    </row>
    <row r="2565" spans="9:9">
      <c r="I2565"/>
    </row>
    <row r="2566" spans="9:9">
      <c r="I2566"/>
    </row>
    <row r="2567" spans="9:9">
      <c r="I2567"/>
    </row>
    <row r="2568" spans="9:9">
      <c r="I2568"/>
    </row>
    <row r="2569" spans="9:9">
      <c r="I2569"/>
    </row>
    <row r="2570" spans="9:9">
      <c r="I2570"/>
    </row>
    <row r="2571" spans="9:9">
      <c r="I2571"/>
    </row>
    <row r="2572" spans="9:9">
      <c r="I2572"/>
    </row>
    <row r="2573" spans="9:9">
      <c r="I2573"/>
    </row>
    <row r="2574" spans="9:9">
      <c r="I2574"/>
    </row>
    <row r="2575" spans="9:9">
      <c r="I2575"/>
    </row>
    <row r="2576" spans="9:9">
      <c r="I2576"/>
    </row>
    <row r="2577" spans="9:9">
      <c r="I2577"/>
    </row>
    <row r="2578" spans="9:9">
      <c r="I2578"/>
    </row>
    <row r="2579" spans="9:9">
      <c r="I2579"/>
    </row>
    <row r="2580" spans="9:9">
      <c r="I2580"/>
    </row>
    <row r="2581" spans="9:9">
      <c r="I2581"/>
    </row>
    <row r="2582" spans="9:9">
      <c r="I2582"/>
    </row>
    <row r="2583" spans="9:9">
      <c r="I2583"/>
    </row>
    <row r="2584" spans="9:9">
      <c r="I2584"/>
    </row>
    <row r="2585" spans="9:9">
      <c r="I2585"/>
    </row>
    <row r="2586" spans="9:9">
      <c r="I2586"/>
    </row>
    <row r="2587" spans="9:9">
      <c r="I2587"/>
    </row>
    <row r="2588" spans="9:9">
      <c r="I2588"/>
    </row>
    <row r="2589" spans="9:9">
      <c r="I2589"/>
    </row>
    <row r="2590" spans="9:9">
      <c r="I2590"/>
    </row>
    <row r="2591" spans="9:9">
      <c r="I2591"/>
    </row>
    <row r="2592" spans="9:9">
      <c r="I2592"/>
    </row>
    <row r="2593" spans="9:9">
      <c r="I2593"/>
    </row>
    <row r="2594" spans="9:9">
      <c r="I2594"/>
    </row>
    <row r="2595" spans="9:9">
      <c r="I2595"/>
    </row>
    <row r="2596" spans="9:9">
      <c r="I2596"/>
    </row>
    <row r="2597" spans="9:9">
      <c r="I2597"/>
    </row>
    <row r="2598" spans="9:9">
      <c r="I2598"/>
    </row>
    <row r="2599" spans="9:9">
      <c r="I2599"/>
    </row>
    <row r="2600" spans="9:9">
      <c r="I2600"/>
    </row>
    <row r="2601" spans="9:9">
      <c r="I2601"/>
    </row>
    <row r="2602" spans="9:9">
      <c r="I2602"/>
    </row>
    <row r="2603" spans="9:9">
      <c r="I2603"/>
    </row>
    <row r="2604" spans="9:9">
      <c r="I2604"/>
    </row>
    <row r="2605" spans="9:9">
      <c r="I2605"/>
    </row>
    <row r="2606" spans="9:9">
      <c r="I2606"/>
    </row>
    <row r="2607" spans="9:9">
      <c r="I2607"/>
    </row>
    <row r="2608" spans="9:9">
      <c r="I2608"/>
    </row>
    <row r="2609" spans="9:9">
      <c r="I2609"/>
    </row>
    <row r="2610" spans="9:9">
      <c r="I2610"/>
    </row>
    <row r="2611" spans="9:9">
      <c r="I2611"/>
    </row>
    <row r="2612" spans="9:9">
      <c r="I2612"/>
    </row>
    <row r="2613" spans="9:9">
      <c r="I2613"/>
    </row>
    <row r="2614" spans="9:9">
      <c r="I2614"/>
    </row>
    <row r="2615" spans="9:9">
      <c r="I2615"/>
    </row>
    <row r="2616" spans="9:9">
      <c r="I2616"/>
    </row>
    <row r="2617" spans="9:9">
      <c r="I2617"/>
    </row>
    <row r="2618" spans="9:9">
      <c r="I2618"/>
    </row>
    <row r="2619" spans="9:9">
      <c r="I2619"/>
    </row>
    <row r="2620" spans="9:9">
      <c r="I2620"/>
    </row>
    <row r="2621" spans="9:9">
      <c r="I2621"/>
    </row>
    <row r="2622" spans="9:9">
      <c r="I2622"/>
    </row>
    <row r="2623" spans="9:9">
      <c r="I2623"/>
    </row>
    <row r="2624" spans="9:9">
      <c r="I2624"/>
    </row>
    <row r="2625" spans="9:9">
      <c r="I2625"/>
    </row>
    <row r="2626" spans="9:9">
      <c r="I2626"/>
    </row>
    <row r="2627" spans="9:9">
      <c r="I2627"/>
    </row>
    <row r="2628" spans="9:9">
      <c r="I2628"/>
    </row>
    <row r="2629" spans="9:9">
      <c r="I2629"/>
    </row>
    <row r="2630" spans="9:9">
      <c r="I2630"/>
    </row>
    <row r="2631" spans="9:9">
      <c r="I2631"/>
    </row>
    <row r="2632" spans="9:9">
      <c r="I2632"/>
    </row>
    <row r="2633" spans="9:9">
      <c r="I2633"/>
    </row>
    <row r="2634" spans="9:9">
      <c r="I2634"/>
    </row>
    <row r="2635" spans="9:9">
      <c r="I2635"/>
    </row>
    <row r="2636" spans="9:9">
      <c r="I2636"/>
    </row>
    <row r="2637" spans="9:9">
      <c r="I2637"/>
    </row>
    <row r="2638" spans="9:9">
      <c r="I2638"/>
    </row>
    <row r="2639" spans="9:9">
      <c r="I2639"/>
    </row>
    <row r="2640" spans="9:9">
      <c r="I2640"/>
    </row>
    <row r="2641" spans="9:9">
      <c r="I2641"/>
    </row>
    <row r="2642" spans="9:9">
      <c r="I2642"/>
    </row>
    <row r="2643" spans="9:9">
      <c r="I2643"/>
    </row>
    <row r="2644" spans="9:9">
      <c r="I2644"/>
    </row>
    <row r="2645" spans="9:9">
      <c r="I2645"/>
    </row>
    <row r="2646" spans="9:9">
      <c r="I2646"/>
    </row>
    <row r="2647" spans="9:9">
      <c r="I2647"/>
    </row>
    <row r="2648" spans="9:9">
      <c r="I2648"/>
    </row>
    <row r="2649" spans="9:9">
      <c r="I2649"/>
    </row>
    <row r="2650" spans="9:9">
      <c r="I2650"/>
    </row>
    <row r="2651" spans="9:9">
      <c r="I2651"/>
    </row>
    <row r="2652" spans="9:9">
      <c r="I2652"/>
    </row>
    <row r="2653" spans="9:9">
      <c r="I2653"/>
    </row>
    <row r="2654" spans="9:9">
      <c r="I2654"/>
    </row>
    <row r="2655" spans="9:9">
      <c r="I2655"/>
    </row>
    <row r="2656" spans="9:9">
      <c r="I2656"/>
    </row>
    <row r="2657" spans="9:9">
      <c r="I2657"/>
    </row>
    <row r="2658" spans="9:9">
      <c r="I2658"/>
    </row>
    <row r="2659" spans="9:9">
      <c r="I2659"/>
    </row>
    <row r="2660" spans="9:9">
      <c r="I2660"/>
    </row>
    <row r="2661" spans="9:9">
      <c r="I2661"/>
    </row>
    <row r="2662" spans="9:9">
      <c r="I2662"/>
    </row>
    <row r="2663" spans="9:9">
      <c r="I2663"/>
    </row>
    <row r="2664" spans="9:9">
      <c r="I2664"/>
    </row>
    <row r="2665" spans="9:9">
      <c r="I2665"/>
    </row>
    <row r="2666" spans="9:9">
      <c r="I2666"/>
    </row>
    <row r="2667" spans="9:9">
      <c r="I2667"/>
    </row>
    <row r="2668" spans="9:9">
      <c r="I2668"/>
    </row>
    <row r="2669" spans="9:9">
      <c r="I2669"/>
    </row>
    <row r="2670" spans="9:9">
      <c r="I2670"/>
    </row>
    <row r="2671" spans="9:9">
      <c r="I2671"/>
    </row>
    <row r="2672" spans="9:9">
      <c r="I2672"/>
    </row>
    <row r="2673" spans="9:9">
      <c r="I2673"/>
    </row>
    <row r="2674" spans="9:9">
      <c r="I2674"/>
    </row>
    <row r="2675" spans="9:9">
      <c r="I2675"/>
    </row>
    <row r="2676" spans="9:9">
      <c r="I2676"/>
    </row>
    <row r="2677" spans="9:9">
      <c r="I2677"/>
    </row>
    <row r="2678" spans="9:9">
      <c r="I2678"/>
    </row>
    <row r="2679" spans="9:9">
      <c r="I2679"/>
    </row>
    <row r="2680" spans="9:9">
      <c r="I2680"/>
    </row>
    <row r="2681" spans="9:9">
      <c r="I2681"/>
    </row>
    <row r="2682" spans="9:9">
      <c r="I2682"/>
    </row>
    <row r="2683" spans="9:9">
      <c r="I2683"/>
    </row>
    <row r="2684" spans="9:9">
      <c r="I2684"/>
    </row>
    <row r="2685" spans="9:9">
      <c r="I2685"/>
    </row>
    <row r="2686" spans="9:9">
      <c r="I2686"/>
    </row>
    <row r="2687" spans="9:9">
      <c r="I2687"/>
    </row>
    <row r="2688" spans="9:9">
      <c r="I2688"/>
    </row>
    <row r="2689" spans="9:9">
      <c r="I2689"/>
    </row>
    <row r="2690" spans="9:9">
      <c r="I2690"/>
    </row>
    <row r="2691" spans="9:9">
      <c r="I2691"/>
    </row>
    <row r="2692" spans="9:9">
      <c r="I2692"/>
    </row>
    <row r="2693" spans="9:9">
      <c r="I2693"/>
    </row>
    <row r="2694" spans="9:9">
      <c r="I2694"/>
    </row>
    <row r="2695" spans="9:9">
      <c r="I2695"/>
    </row>
    <row r="2696" spans="9:9">
      <c r="I2696"/>
    </row>
    <row r="2697" spans="9:9">
      <c r="I2697"/>
    </row>
    <row r="2698" spans="9:9">
      <c r="I2698"/>
    </row>
    <row r="2699" spans="9:9">
      <c r="I2699"/>
    </row>
    <row r="2700" spans="9:9">
      <c r="I2700"/>
    </row>
    <row r="2701" spans="9:9">
      <c r="I2701"/>
    </row>
    <row r="2702" spans="9:9">
      <c r="I2702"/>
    </row>
    <row r="2703" spans="9:9">
      <c r="I2703"/>
    </row>
    <row r="2704" spans="9:9">
      <c r="I2704"/>
    </row>
    <row r="2705" spans="9:9">
      <c r="I2705"/>
    </row>
    <row r="2706" spans="9:9">
      <c r="I2706"/>
    </row>
    <row r="2707" spans="9:9">
      <c r="I2707"/>
    </row>
    <row r="2708" spans="9:9">
      <c r="I2708"/>
    </row>
    <row r="2709" spans="9:9">
      <c r="I2709"/>
    </row>
    <row r="2710" spans="9:9">
      <c r="I2710"/>
    </row>
    <row r="2711" spans="9:9">
      <c r="I2711"/>
    </row>
    <row r="2712" spans="9:9">
      <c r="I2712"/>
    </row>
    <row r="2713" spans="9:9">
      <c r="I2713"/>
    </row>
    <row r="2714" spans="9:9">
      <c r="I2714"/>
    </row>
    <row r="2715" spans="9:9">
      <c r="I2715"/>
    </row>
    <row r="2716" spans="9:9">
      <c r="I2716"/>
    </row>
    <row r="2717" spans="9:9">
      <c r="I2717"/>
    </row>
    <row r="2718" spans="9:9">
      <c r="I2718"/>
    </row>
    <row r="2719" spans="9:9">
      <c r="I2719"/>
    </row>
    <row r="2720" spans="9:9">
      <c r="I2720"/>
    </row>
    <row r="2721" spans="9:9">
      <c r="I2721"/>
    </row>
    <row r="2722" spans="9:9">
      <c r="I2722"/>
    </row>
    <row r="2723" spans="9:9">
      <c r="I2723"/>
    </row>
    <row r="2724" spans="9:9">
      <c r="I2724"/>
    </row>
    <row r="2725" spans="9:9">
      <c r="I2725"/>
    </row>
    <row r="2726" spans="9:9">
      <c r="I2726"/>
    </row>
    <row r="2727" spans="9:9">
      <c r="I2727"/>
    </row>
    <row r="2728" spans="9:9">
      <c r="I2728"/>
    </row>
    <row r="2729" spans="9:9">
      <c r="I2729"/>
    </row>
    <row r="2730" spans="9:9">
      <c r="I2730"/>
    </row>
    <row r="2731" spans="9:9">
      <c r="I2731"/>
    </row>
    <row r="2732" spans="9:9">
      <c r="I2732"/>
    </row>
    <row r="2733" spans="9:9">
      <c r="I2733"/>
    </row>
    <row r="2734" spans="9:9">
      <c r="I2734"/>
    </row>
    <row r="2735" spans="9:9">
      <c r="I2735"/>
    </row>
    <row r="2736" spans="9:9">
      <c r="I2736"/>
    </row>
    <row r="2737" spans="9:9">
      <c r="I2737"/>
    </row>
    <row r="2738" spans="9:9">
      <c r="I2738"/>
    </row>
    <row r="2739" spans="9:9">
      <c r="I2739"/>
    </row>
    <row r="2740" spans="9:9">
      <c r="I2740"/>
    </row>
    <row r="2741" spans="9:9">
      <c r="I2741"/>
    </row>
    <row r="2742" spans="9:9">
      <c r="I2742"/>
    </row>
    <row r="2743" spans="9:9">
      <c r="I2743"/>
    </row>
    <row r="2744" spans="9:9">
      <c r="I2744"/>
    </row>
    <row r="2745" spans="9:9">
      <c r="I2745"/>
    </row>
    <row r="2746" spans="9:9">
      <c r="I2746"/>
    </row>
    <row r="2747" spans="9:9">
      <c r="I2747"/>
    </row>
    <row r="2748" spans="9:9">
      <c r="I2748"/>
    </row>
    <row r="2749" spans="9:9">
      <c r="I2749"/>
    </row>
    <row r="2750" spans="9:9">
      <c r="I2750"/>
    </row>
    <row r="2751" spans="9:9">
      <c r="I2751"/>
    </row>
    <row r="2752" spans="9:9">
      <c r="I2752"/>
    </row>
    <row r="2753" spans="9:9">
      <c r="I2753"/>
    </row>
    <row r="2754" spans="9:9">
      <c r="I2754"/>
    </row>
    <row r="2755" spans="9:9">
      <c r="I2755"/>
    </row>
    <row r="2756" spans="9:9">
      <c r="I2756"/>
    </row>
    <row r="2757" spans="9:9">
      <c r="I2757"/>
    </row>
    <row r="2758" spans="9:9">
      <c r="I2758"/>
    </row>
    <row r="2759" spans="9:9">
      <c r="I2759"/>
    </row>
    <row r="2760" spans="9:9">
      <c r="I2760"/>
    </row>
    <row r="2761" spans="9:9">
      <c r="I2761"/>
    </row>
    <row r="2762" spans="9:9">
      <c r="I2762"/>
    </row>
    <row r="2763" spans="9:9">
      <c r="I2763"/>
    </row>
    <row r="2764" spans="9:9">
      <c r="I2764"/>
    </row>
    <row r="2765" spans="9:9">
      <c r="I2765"/>
    </row>
    <row r="2766" spans="9:9">
      <c r="I2766"/>
    </row>
    <row r="2767" spans="9:9">
      <c r="I2767"/>
    </row>
    <row r="2768" spans="9:9">
      <c r="I2768"/>
    </row>
    <row r="2769" spans="9:9">
      <c r="I2769"/>
    </row>
    <row r="2770" spans="9:9">
      <c r="I2770"/>
    </row>
    <row r="2771" spans="9:9">
      <c r="I2771"/>
    </row>
    <row r="2772" spans="9:9">
      <c r="I2772"/>
    </row>
    <row r="2773" spans="9:9">
      <c r="I2773"/>
    </row>
    <row r="2774" spans="9:9">
      <c r="I2774"/>
    </row>
    <row r="2775" spans="9:9">
      <c r="I2775"/>
    </row>
    <row r="2776" spans="9:9">
      <c r="I2776"/>
    </row>
    <row r="2777" spans="9:9">
      <c r="I2777"/>
    </row>
    <row r="2778" spans="9:9">
      <c r="I2778"/>
    </row>
    <row r="2779" spans="9:9">
      <c r="I2779"/>
    </row>
    <row r="2780" spans="9:9">
      <c r="I2780"/>
    </row>
    <row r="2781" spans="9:9">
      <c r="I2781"/>
    </row>
    <row r="2782" spans="9:9">
      <c r="I2782"/>
    </row>
    <row r="2783" spans="9:9">
      <c r="I2783"/>
    </row>
    <row r="2784" spans="9:9">
      <c r="I2784"/>
    </row>
    <row r="2785" spans="9:9">
      <c r="I2785"/>
    </row>
    <row r="2786" spans="9:9">
      <c r="I2786"/>
    </row>
    <row r="2787" spans="9:9">
      <c r="I2787"/>
    </row>
    <row r="2788" spans="9:9">
      <c r="I2788"/>
    </row>
    <row r="2789" spans="9:9">
      <c r="I2789"/>
    </row>
    <row r="2790" spans="9:9">
      <c r="I2790"/>
    </row>
    <row r="2791" spans="9:9">
      <c r="I2791"/>
    </row>
    <row r="2792" spans="9:9">
      <c r="I2792"/>
    </row>
    <row r="2793" spans="9:9">
      <c r="I2793"/>
    </row>
    <row r="2794" spans="9:9">
      <c r="I2794"/>
    </row>
    <row r="2795" spans="9:9">
      <c r="I2795"/>
    </row>
    <row r="2796" spans="9:9">
      <c r="I2796"/>
    </row>
    <row r="2797" spans="9:9">
      <c r="I2797"/>
    </row>
    <row r="2798" spans="9:9">
      <c r="I2798"/>
    </row>
    <row r="2799" spans="9:9">
      <c r="I2799"/>
    </row>
    <row r="2800" spans="9:9">
      <c r="I2800"/>
    </row>
    <row r="2801" spans="9:9">
      <c r="I2801"/>
    </row>
    <row r="2802" spans="9:9">
      <c r="I2802"/>
    </row>
    <row r="2803" spans="9:9">
      <c r="I2803"/>
    </row>
    <row r="2804" spans="9:9">
      <c r="I2804"/>
    </row>
    <row r="2805" spans="9:9">
      <c r="I2805"/>
    </row>
    <row r="2806" spans="9:9">
      <c r="I2806"/>
    </row>
    <row r="2807" spans="9:9">
      <c r="I2807"/>
    </row>
    <row r="2808" spans="9:9">
      <c r="I2808"/>
    </row>
    <row r="2809" spans="9:9">
      <c r="I2809"/>
    </row>
    <row r="2810" spans="9:9">
      <c r="I2810"/>
    </row>
    <row r="2811" spans="9:9">
      <c r="I2811"/>
    </row>
    <row r="2812" spans="9:9">
      <c r="I2812"/>
    </row>
    <row r="2813" spans="9:9">
      <c r="I2813"/>
    </row>
    <row r="2814" spans="9:9">
      <c r="I2814"/>
    </row>
    <row r="2815" spans="9:9">
      <c r="I2815"/>
    </row>
    <row r="2816" spans="9:9">
      <c r="I2816"/>
    </row>
    <row r="2817" spans="9:9">
      <c r="I2817"/>
    </row>
    <row r="2818" spans="9:9">
      <c r="I2818"/>
    </row>
    <row r="2819" spans="9:9">
      <c r="I2819"/>
    </row>
    <row r="2820" spans="9:9">
      <c r="I2820"/>
    </row>
    <row r="2821" spans="9:9">
      <c r="I2821"/>
    </row>
    <row r="2822" spans="9:9">
      <c r="I2822"/>
    </row>
    <row r="2823" spans="9:9">
      <c r="I2823"/>
    </row>
    <row r="2824" spans="9:9">
      <c r="I2824"/>
    </row>
    <row r="2825" spans="9:9">
      <c r="I2825"/>
    </row>
    <row r="2826" spans="9:9">
      <c r="I2826"/>
    </row>
    <row r="2827" spans="9:9">
      <c r="I2827"/>
    </row>
    <row r="2828" spans="9:9">
      <c r="I2828"/>
    </row>
    <row r="2829" spans="9:9">
      <c r="I2829"/>
    </row>
    <row r="2830" spans="9:9">
      <c r="I2830"/>
    </row>
    <row r="2831" spans="9:9">
      <c r="I2831"/>
    </row>
    <row r="2832" spans="9:9">
      <c r="I2832"/>
    </row>
    <row r="2833" spans="9:9">
      <c r="I2833"/>
    </row>
    <row r="2834" spans="9:9">
      <c r="I2834"/>
    </row>
    <row r="2835" spans="9:9">
      <c r="I2835"/>
    </row>
    <row r="2836" spans="9:9">
      <c r="I2836"/>
    </row>
    <row r="2837" spans="9:9">
      <c r="I2837"/>
    </row>
    <row r="2838" spans="9:9">
      <c r="I2838"/>
    </row>
    <row r="2839" spans="9:9">
      <c r="I2839"/>
    </row>
    <row r="2840" spans="9:9">
      <c r="I2840"/>
    </row>
    <row r="2841" spans="9:9">
      <c r="I2841"/>
    </row>
    <row r="2842" spans="9:9">
      <c r="I2842"/>
    </row>
    <row r="2843" spans="9:9">
      <c r="I2843"/>
    </row>
    <row r="2844" spans="9:9">
      <c r="I2844"/>
    </row>
    <row r="2845" spans="9:9">
      <c r="I2845"/>
    </row>
    <row r="2846" spans="9:9">
      <c r="I2846"/>
    </row>
    <row r="2847" spans="9:9">
      <c r="I2847"/>
    </row>
    <row r="2848" spans="9:9">
      <c r="I2848"/>
    </row>
    <row r="2849" spans="9:9">
      <c r="I2849"/>
    </row>
    <row r="2850" spans="9:9">
      <c r="I2850"/>
    </row>
    <row r="2851" spans="9:9">
      <c r="I2851"/>
    </row>
    <row r="2852" spans="9:9">
      <c r="I2852"/>
    </row>
    <row r="2853" spans="9:9">
      <c r="I2853"/>
    </row>
    <row r="2854" spans="9:9">
      <c r="I2854"/>
    </row>
    <row r="2855" spans="9:9">
      <c r="I2855"/>
    </row>
    <row r="2856" spans="9:9">
      <c r="I2856"/>
    </row>
    <row r="2857" spans="9:9">
      <c r="I2857"/>
    </row>
    <row r="2858" spans="9:9">
      <c r="I2858"/>
    </row>
    <row r="2859" spans="9:9">
      <c r="I2859"/>
    </row>
    <row r="2860" spans="9:9">
      <c r="I2860"/>
    </row>
    <row r="2861" spans="9:9">
      <c r="I2861"/>
    </row>
    <row r="2862" spans="9:9">
      <c r="I2862"/>
    </row>
    <row r="2863" spans="9:9">
      <c r="I2863"/>
    </row>
    <row r="2864" spans="9:9">
      <c r="I2864"/>
    </row>
    <row r="2865" spans="9:9">
      <c r="I2865"/>
    </row>
    <row r="2866" spans="9:9">
      <c r="I2866"/>
    </row>
    <row r="2867" spans="9:9">
      <c r="I2867"/>
    </row>
    <row r="2868" spans="9:9">
      <c r="I2868"/>
    </row>
    <row r="2869" spans="9:9">
      <c r="I2869"/>
    </row>
    <row r="2870" spans="9:9">
      <c r="I2870"/>
    </row>
    <row r="2871" spans="9:9">
      <c r="I2871"/>
    </row>
    <row r="2872" spans="9:9">
      <c r="I2872"/>
    </row>
    <row r="2873" spans="9:9">
      <c r="I2873"/>
    </row>
    <row r="2874" spans="9:9">
      <c r="I2874"/>
    </row>
    <row r="2875" spans="9:9">
      <c r="I2875"/>
    </row>
    <row r="2876" spans="9:9">
      <c r="I2876"/>
    </row>
    <row r="2877" spans="9:9">
      <c r="I2877"/>
    </row>
    <row r="2878" spans="9:9">
      <c r="I2878"/>
    </row>
    <row r="2879" spans="9:9">
      <c r="I2879"/>
    </row>
    <row r="2880" spans="9:9">
      <c r="I2880"/>
    </row>
    <row r="2881" spans="9:9">
      <c r="I2881"/>
    </row>
    <row r="2882" spans="9:9">
      <c r="I2882"/>
    </row>
    <row r="2883" spans="9:9">
      <c r="I2883"/>
    </row>
    <row r="2884" spans="9:9">
      <c r="I2884"/>
    </row>
    <row r="2885" spans="9:9">
      <c r="I2885"/>
    </row>
    <row r="2886" spans="9:9">
      <c r="I2886"/>
    </row>
    <row r="2887" spans="9:9">
      <c r="I2887"/>
    </row>
    <row r="2888" spans="9:9">
      <c r="I2888"/>
    </row>
    <row r="2889" spans="9:9">
      <c r="I2889"/>
    </row>
    <row r="2890" spans="9:9">
      <c r="I2890"/>
    </row>
    <row r="2891" spans="9:9">
      <c r="I2891"/>
    </row>
    <row r="2892" spans="9:9">
      <c r="I2892"/>
    </row>
    <row r="2893" spans="9:9">
      <c r="I2893"/>
    </row>
    <row r="2894" spans="9:9">
      <c r="I2894"/>
    </row>
    <row r="2895" spans="9:9">
      <c r="I2895"/>
    </row>
    <row r="2896" spans="9:9">
      <c r="I2896"/>
    </row>
    <row r="2897" spans="9:9">
      <c r="I2897"/>
    </row>
    <row r="2898" spans="9:9">
      <c r="I2898"/>
    </row>
    <row r="2899" spans="9:9">
      <c r="I2899"/>
    </row>
    <row r="2900" spans="9:9">
      <c r="I2900"/>
    </row>
    <row r="2901" spans="9:9">
      <c r="I2901"/>
    </row>
    <row r="2902" spans="9:9">
      <c r="I2902"/>
    </row>
    <row r="2903" spans="9:9">
      <c r="I2903"/>
    </row>
    <row r="2904" spans="9:9">
      <c r="I2904"/>
    </row>
    <row r="2905" spans="9:9">
      <c r="I2905"/>
    </row>
    <row r="2906" spans="9:9">
      <c r="I2906"/>
    </row>
    <row r="2907" spans="9:9">
      <c r="I2907"/>
    </row>
    <row r="2908" spans="9:9">
      <c r="I2908"/>
    </row>
    <row r="2909" spans="9:9">
      <c r="I2909"/>
    </row>
    <row r="2910" spans="9:9">
      <c r="I2910"/>
    </row>
    <row r="2911" spans="9:9">
      <c r="I2911"/>
    </row>
    <row r="2912" spans="9:9">
      <c r="I2912"/>
    </row>
    <row r="2913" spans="9:9">
      <c r="I2913"/>
    </row>
    <row r="2914" spans="9:9">
      <c r="I2914"/>
    </row>
    <row r="2915" spans="9:9">
      <c r="I2915"/>
    </row>
    <row r="2916" spans="9:9">
      <c r="I2916"/>
    </row>
    <row r="2917" spans="9:9">
      <c r="I2917"/>
    </row>
    <row r="2918" spans="9:9">
      <c r="I2918"/>
    </row>
    <row r="2919" spans="9:9">
      <c r="I2919"/>
    </row>
    <row r="2920" spans="9:9">
      <c r="I2920"/>
    </row>
    <row r="2921" spans="9:9">
      <c r="I2921"/>
    </row>
    <row r="2922" spans="9:9">
      <c r="I2922"/>
    </row>
    <row r="2923" spans="9:9">
      <c r="I2923"/>
    </row>
    <row r="2924" spans="9:9">
      <c r="I2924"/>
    </row>
    <row r="2925" spans="9:9">
      <c r="I2925"/>
    </row>
    <row r="2926" spans="9:9">
      <c r="I2926"/>
    </row>
    <row r="2927" spans="9:9">
      <c r="I2927"/>
    </row>
    <row r="2928" spans="9:9">
      <c r="I2928"/>
    </row>
    <row r="2929" spans="9:9">
      <c r="I2929"/>
    </row>
    <row r="2930" spans="9:9">
      <c r="I2930"/>
    </row>
    <row r="2931" spans="9:9">
      <c r="I2931"/>
    </row>
    <row r="2932" spans="9:9">
      <c r="I2932"/>
    </row>
    <row r="2933" spans="9:9">
      <c r="I2933"/>
    </row>
    <row r="2934" spans="9:9">
      <c r="I2934"/>
    </row>
    <row r="2935" spans="9:9">
      <c r="I2935"/>
    </row>
    <row r="2936" spans="9:9">
      <c r="I2936"/>
    </row>
    <row r="2937" spans="9:9">
      <c r="I2937"/>
    </row>
    <row r="2938" spans="9:9">
      <c r="I2938"/>
    </row>
    <row r="2939" spans="9:9">
      <c r="I2939"/>
    </row>
    <row r="2940" spans="9:9">
      <c r="I2940"/>
    </row>
    <row r="2941" spans="9:9">
      <c r="I2941"/>
    </row>
    <row r="2942" spans="9:9">
      <c r="I2942"/>
    </row>
    <row r="2943" spans="9:9">
      <c r="I2943"/>
    </row>
    <row r="2944" spans="9:9">
      <c r="I2944"/>
    </row>
    <row r="2945" spans="9:9">
      <c r="I2945"/>
    </row>
    <row r="2946" spans="9:9">
      <c r="I2946"/>
    </row>
    <row r="2947" spans="9:9">
      <c r="I2947"/>
    </row>
    <row r="2948" spans="9:9">
      <c r="I2948"/>
    </row>
    <row r="2949" spans="9:9">
      <c r="I2949"/>
    </row>
    <row r="2950" spans="9:9">
      <c r="I2950"/>
    </row>
    <row r="2951" spans="9:9">
      <c r="I2951"/>
    </row>
    <row r="2952" spans="9:9">
      <c r="I2952"/>
    </row>
    <row r="2953" spans="9:9">
      <c r="I2953"/>
    </row>
    <row r="2954" spans="9:9">
      <c r="I2954"/>
    </row>
    <row r="2955" spans="9:9">
      <c r="I2955"/>
    </row>
    <row r="2956" spans="9:9">
      <c r="I2956"/>
    </row>
    <row r="2957" spans="9:9">
      <c r="I2957"/>
    </row>
    <row r="2958" spans="9:9">
      <c r="I2958"/>
    </row>
    <row r="2959" spans="9:9">
      <c r="I2959"/>
    </row>
    <row r="2960" spans="9:9">
      <c r="I2960"/>
    </row>
    <row r="2961" spans="9:9">
      <c r="I2961"/>
    </row>
    <row r="2962" spans="9:9">
      <c r="I2962"/>
    </row>
    <row r="2963" spans="9:9">
      <c r="I2963"/>
    </row>
    <row r="2964" spans="9:9">
      <c r="I2964"/>
    </row>
    <row r="2965" spans="9:9">
      <c r="I2965"/>
    </row>
    <row r="2966" spans="9:9">
      <c r="I2966"/>
    </row>
    <row r="2967" spans="9:9">
      <c r="I2967"/>
    </row>
    <row r="2968" spans="9:9">
      <c r="I2968"/>
    </row>
    <row r="2969" spans="9:9">
      <c r="I2969"/>
    </row>
    <row r="2970" spans="9:9">
      <c r="I2970"/>
    </row>
    <row r="2971" spans="9:9">
      <c r="I2971"/>
    </row>
    <row r="2972" spans="9:9">
      <c r="I2972"/>
    </row>
    <row r="2973" spans="9:9">
      <c r="I2973"/>
    </row>
    <row r="2974" spans="9:9">
      <c r="I2974"/>
    </row>
    <row r="2975" spans="9:9">
      <c r="I2975"/>
    </row>
    <row r="2976" spans="9:9">
      <c r="I2976"/>
    </row>
    <row r="2977" spans="9:9">
      <c r="I2977"/>
    </row>
    <row r="2978" spans="9:9">
      <c r="I2978"/>
    </row>
    <row r="2979" spans="9:9">
      <c r="I2979"/>
    </row>
    <row r="2980" spans="9:9">
      <c r="I2980"/>
    </row>
    <row r="2981" spans="9:9">
      <c r="I2981"/>
    </row>
    <row r="2982" spans="9:9">
      <c r="I2982"/>
    </row>
    <row r="2983" spans="9:9">
      <c r="I2983"/>
    </row>
    <row r="2984" spans="9:9">
      <c r="I2984"/>
    </row>
    <row r="2985" spans="9:9">
      <c r="I2985"/>
    </row>
    <row r="2986" spans="9:9">
      <c r="I2986"/>
    </row>
    <row r="2987" spans="9:9">
      <c r="I2987"/>
    </row>
    <row r="2988" spans="9:9">
      <c r="I2988"/>
    </row>
    <row r="2989" spans="9:9">
      <c r="I2989"/>
    </row>
    <row r="2990" spans="9:9">
      <c r="I2990"/>
    </row>
    <row r="2991" spans="9:9">
      <c r="I2991"/>
    </row>
    <row r="2992" spans="9:9">
      <c r="I2992"/>
    </row>
    <row r="2993" spans="9:9">
      <c r="I2993"/>
    </row>
    <row r="2994" spans="9:9">
      <c r="I2994"/>
    </row>
    <row r="2995" spans="9:9">
      <c r="I2995"/>
    </row>
    <row r="2996" spans="9:9">
      <c r="I2996"/>
    </row>
    <row r="2997" spans="9:9">
      <c r="I2997"/>
    </row>
    <row r="2998" spans="9:9">
      <c r="I2998"/>
    </row>
    <row r="2999" spans="9:9">
      <c r="I2999"/>
    </row>
    <row r="3000" spans="9:9">
      <c r="I3000"/>
    </row>
    <row r="3001" spans="9:9">
      <c r="I3001"/>
    </row>
    <row r="3002" spans="9:9">
      <c r="I3002"/>
    </row>
    <row r="3003" spans="9:9">
      <c r="I3003"/>
    </row>
    <row r="3004" spans="9:9">
      <c r="I3004"/>
    </row>
    <row r="3005" spans="9:9">
      <c r="I3005"/>
    </row>
    <row r="3006" spans="9:9">
      <c r="I3006"/>
    </row>
    <row r="3007" spans="9:9">
      <c r="I3007"/>
    </row>
    <row r="3008" spans="9:9">
      <c r="I3008"/>
    </row>
    <row r="3009" spans="9:9">
      <c r="I3009"/>
    </row>
    <row r="3010" spans="9:9">
      <c r="I3010"/>
    </row>
    <row r="3011" spans="9:9">
      <c r="I3011"/>
    </row>
    <row r="3012" spans="9:9">
      <c r="I3012"/>
    </row>
    <row r="3013" spans="9:9">
      <c r="I3013"/>
    </row>
    <row r="3014" spans="9:9">
      <c r="I3014"/>
    </row>
    <row r="3015" spans="9:9">
      <c r="I3015"/>
    </row>
    <row r="3016" spans="9:9">
      <c r="I3016"/>
    </row>
    <row r="3017" spans="9:9">
      <c r="I3017"/>
    </row>
    <row r="3018" spans="9:9">
      <c r="I3018"/>
    </row>
    <row r="3019" spans="9:9">
      <c r="I3019"/>
    </row>
    <row r="3020" spans="9:9">
      <c r="I3020"/>
    </row>
    <row r="3021" spans="9:9">
      <c r="I3021"/>
    </row>
    <row r="3022" spans="9:9">
      <c r="I3022"/>
    </row>
    <row r="3023" spans="9:9">
      <c r="I3023"/>
    </row>
    <row r="3024" spans="9:9">
      <c r="I3024"/>
    </row>
    <row r="3025" spans="9:9">
      <c r="I3025"/>
    </row>
    <row r="3026" spans="9:9">
      <c r="I3026"/>
    </row>
    <row r="3027" spans="9:9">
      <c r="I3027"/>
    </row>
    <row r="3028" spans="9:9">
      <c r="I3028"/>
    </row>
    <row r="3029" spans="9:9">
      <c r="I3029"/>
    </row>
    <row r="3030" spans="9:9">
      <c r="I3030"/>
    </row>
    <row r="3031" spans="9:9">
      <c r="I3031"/>
    </row>
    <row r="3032" spans="9:9">
      <c r="I3032"/>
    </row>
    <row r="3033" spans="9:9">
      <c r="I3033"/>
    </row>
    <row r="3034" spans="9:9">
      <c r="I3034"/>
    </row>
    <row r="3035" spans="9:9">
      <c r="I3035"/>
    </row>
    <row r="3036" spans="9:9">
      <c r="I3036"/>
    </row>
    <row r="3037" spans="9:9">
      <c r="I3037"/>
    </row>
    <row r="3038" spans="9:9">
      <c r="I3038"/>
    </row>
    <row r="3039" spans="9:9">
      <c r="I3039"/>
    </row>
    <row r="3040" spans="9:9">
      <c r="I3040"/>
    </row>
    <row r="3041" spans="9:9">
      <c r="I3041"/>
    </row>
    <row r="3042" spans="9:9">
      <c r="I3042"/>
    </row>
    <row r="3043" spans="9:9">
      <c r="I3043"/>
    </row>
    <row r="3044" spans="9:9">
      <c r="I3044"/>
    </row>
    <row r="3045" spans="9:9">
      <c r="I3045"/>
    </row>
    <row r="3046" spans="9:9">
      <c r="I3046"/>
    </row>
    <row r="3047" spans="9:9">
      <c r="I3047"/>
    </row>
    <row r="3048" spans="9:9">
      <c r="I3048"/>
    </row>
    <row r="3049" spans="9:9">
      <c r="I3049"/>
    </row>
    <row r="3050" spans="9:9">
      <c r="I3050"/>
    </row>
    <row r="3051" spans="9:9">
      <c r="I3051"/>
    </row>
    <row r="3052" spans="9:9">
      <c r="I3052"/>
    </row>
    <row r="3053" spans="9:9">
      <c r="I3053"/>
    </row>
    <row r="3054" spans="9:9">
      <c r="I3054"/>
    </row>
    <row r="3055" spans="9:9">
      <c r="I3055"/>
    </row>
    <row r="3056" spans="9:9">
      <c r="I3056"/>
    </row>
    <row r="3057" spans="9:9">
      <c r="I3057"/>
    </row>
    <row r="3058" spans="9:9">
      <c r="I3058"/>
    </row>
    <row r="3059" spans="9:9">
      <c r="I3059"/>
    </row>
    <row r="3060" spans="9:9">
      <c r="I3060"/>
    </row>
    <row r="3061" spans="9:9">
      <c r="I3061"/>
    </row>
    <row r="3062" spans="9:9">
      <c r="I3062"/>
    </row>
    <row r="3063" spans="9:9">
      <c r="I3063"/>
    </row>
    <row r="3064" spans="9:9">
      <c r="I3064"/>
    </row>
    <row r="3065" spans="9:9">
      <c r="I3065"/>
    </row>
    <row r="3066" spans="9:9">
      <c r="I3066"/>
    </row>
    <row r="3067" spans="9:9">
      <c r="I3067"/>
    </row>
    <row r="3068" spans="9:9">
      <c r="I3068"/>
    </row>
    <row r="3069" spans="9:9">
      <c r="I3069"/>
    </row>
    <row r="3070" spans="9:9">
      <c r="I3070"/>
    </row>
    <row r="3071" spans="9:9">
      <c r="I3071"/>
    </row>
    <row r="3072" spans="9:9">
      <c r="I3072"/>
    </row>
    <row r="3073" spans="9:9">
      <c r="I3073"/>
    </row>
    <row r="3074" spans="9:9">
      <c r="I3074"/>
    </row>
    <row r="3075" spans="9:9">
      <c r="I3075"/>
    </row>
    <row r="3076" spans="9:9">
      <c r="I3076"/>
    </row>
    <row r="3077" spans="9:9">
      <c r="I3077"/>
    </row>
    <row r="3078" spans="9:9">
      <c r="I3078"/>
    </row>
    <row r="3079" spans="9:9">
      <c r="I3079"/>
    </row>
    <row r="3080" spans="9:9">
      <c r="I3080"/>
    </row>
    <row r="3081" spans="9:9">
      <c r="I3081"/>
    </row>
    <row r="3082" spans="9:9">
      <c r="I3082"/>
    </row>
    <row r="3083" spans="9:9">
      <c r="I3083"/>
    </row>
    <row r="3084" spans="9:9">
      <c r="I3084"/>
    </row>
    <row r="3085" spans="9:9">
      <c r="I3085"/>
    </row>
    <row r="3086" spans="9:9">
      <c r="I3086"/>
    </row>
    <row r="3087" spans="9:9">
      <c r="I3087"/>
    </row>
    <row r="3088" spans="9:9">
      <c r="I3088"/>
    </row>
    <row r="3089" spans="9:9">
      <c r="I3089"/>
    </row>
    <row r="3090" spans="9:9">
      <c r="I3090"/>
    </row>
    <row r="3091" spans="9:9">
      <c r="I3091"/>
    </row>
    <row r="3092" spans="9:9">
      <c r="I3092"/>
    </row>
    <row r="3093" spans="9:9">
      <c r="I3093"/>
    </row>
    <row r="3094" spans="9:9">
      <c r="I3094"/>
    </row>
    <row r="3095" spans="9:9">
      <c r="I3095"/>
    </row>
    <row r="3096" spans="9:9">
      <c r="I3096"/>
    </row>
    <row r="3097" spans="9:9">
      <c r="I3097"/>
    </row>
    <row r="3098" spans="9:9">
      <c r="I3098"/>
    </row>
    <row r="3099" spans="9:9">
      <c r="I3099"/>
    </row>
    <row r="3100" spans="9:9">
      <c r="I3100"/>
    </row>
    <row r="3101" spans="9:9">
      <c r="I3101"/>
    </row>
    <row r="3102" spans="9:9">
      <c r="I3102"/>
    </row>
    <row r="3103" spans="9:9">
      <c r="I3103"/>
    </row>
    <row r="3104" spans="9:9">
      <c r="I3104"/>
    </row>
    <row r="3105" spans="9:9">
      <c r="I3105"/>
    </row>
    <row r="3106" spans="9:9">
      <c r="I3106"/>
    </row>
    <row r="3107" spans="9:9">
      <c r="I3107"/>
    </row>
    <row r="3108" spans="9:9">
      <c r="I3108"/>
    </row>
    <row r="3109" spans="9:9">
      <c r="I3109"/>
    </row>
    <row r="3110" spans="9:9">
      <c r="I3110"/>
    </row>
    <row r="3111" spans="9:9">
      <c r="I3111"/>
    </row>
    <row r="3112" spans="9:9">
      <c r="I3112"/>
    </row>
    <row r="3113" spans="9:9">
      <c r="I3113"/>
    </row>
    <row r="3114" spans="9:9">
      <c r="I3114"/>
    </row>
    <row r="3115" spans="9:9">
      <c r="I3115"/>
    </row>
    <row r="3116" spans="9:9">
      <c r="I3116"/>
    </row>
    <row r="3117" spans="9:9">
      <c r="I3117"/>
    </row>
    <row r="3118" spans="9:9">
      <c r="I3118"/>
    </row>
    <row r="3119" spans="9:9">
      <c r="I3119"/>
    </row>
    <row r="3120" spans="9:9">
      <c r="I3120"/>
    </row>
    <row r="3121" spans="9:9">
      <c r="I3121"/>
    </row>
    <row r="3122" spans="9:9">
      <c r="I3122"/>
    </row>
    <row r="3123" spans="9:9">
      <c r="I3123"/>
    </row>
    <row r="3124" spans="9:9">
      <c r="I3124"/>
    </row>
    <row r="3125" spans="9:9">
      <c r="I3125"/>
    </row>
    <row r="3126" spans="9:9">
      <c r="I3126"/>
    </row>
    <row r="3127" spans="9:9">
      <c r="I3127"/>
    </row>
    <row r="3128" spans="9:9">
      <c r="I3128"/>
    </row>
    <row r="3129" spans="9:9">
      <c r="I3129"/>
    </row>
    <row r="3130" spans="9:9">
      <c r="I3130"/>
    </row>
    <row r="3131" spans="9:9">
      <c r="I3131"/>
    </row>
    <row r="3132" spans="9:9">
      <c r="I3132"/>
    </row>
    <row r="3133" spans="9:9">
      <c r="I3133"/>
    </row>
    <row r="3134" spans="9:9">
      <c r="I3134"/>
    </row>
    <row r="3135" spans="9:9">
      <c r="I3135"/>
    </row>
    <row r="3136" spans="9:9">
      <c r="I3136"/>
    </row>
    <row r="3137" spans="9:9">
      <c r="I3137"/>
    </row>
    <row r="3138" spans="9:9">
      <c r="I3138"/>
    </row>
    <row r="3139" spans="9:9">
      <c r="I3139"/>
    </row>
    <row r="3140" spans="9:9">
      <c r="I3140"/>
    </row>
    <row r="3141" spans="9:9">
      <c r="I3141"/>
    </row>
    <row r="3142" spans="9:9">
      <c r="I3142"/>
    </row>
    <row r="3143" spans="9:9">
      <c r="I3143"/>
    </row>
    <row r="3144" spans="9:9">
      <c r="I3144"/>
    </row>
    <row r="3145" spans="9:9">
      <c r="I3145"/>
    </row>
    <row r="3146" spans="9:9">
      <c r="I3146"/>
    </row>
    <row r="3147" spans="9:9">
      <c r="I3147"/>
    </row>
    <row r="3148" spans="9:9">
      <c r="I3148"/>
    </row>
    <row r="3149" spans="9:9">
      <c r="I3149"/>
    </row>
    <row r="3150" spans="9:9">
      <c r="I3150"/>
    </row>
    <row r="3151" spans="9:9">
      <c r="I3151"/>
    </row>
    <row r="3152" spans="9:9">
      <c r="I3152"/>
    </row>
    <row r="3153" spans="9:9">
      <c r="I3153"/>
    </row>
    <row r="3154" spans="9:9">
      <c r="I3154"/>
    </row>
    <row r="3155" spans="9:9">
      <c r="I3155"/>
    </row>
    <row r="3156" spans="9:9">
      <c r="I3156"/>
    </row>
    <row r="3157" spans="9:9">
      <c r="I3157"/>
    </row>
    <row r="3158" spans="9:9">
      <c r="I3158"/>
    </row>
    <row r="3159" spans="9:9">
      <c r="I3159"/>
    </row>
    <row r="3160" spans="9:9">
      <c r="I3160"/>
    </row>
    <row r="3161" spans="9:9">
      <c r="I3161"/>
    </row>
    <row r="3162" spans="9:9">
      <c r="I3162"/>
    </row>
    <row r="3163" spans="9:9">
      <c r="I3163"/>
    </row>
    <row r="3164" spans="9:9">
      <c r="I3164"/>
    </row>
    <row r="3165" spans="9:9">
      <c r="I3165"/>
    </row>
    <row r="3166" spans="9:9">
      <c r="I3166"/>
    </row>
    <row r="3167" spans="9:9">
      <c r="I3167"/>
    </row>
    <row r="3168" spans="9:9">
      <c r="I3168"/>
    </row>
    <row r="3169" spans="9:9">
      <c r="I3169"/>
    </row>
    <row r="3170" spans="9:9">
      <c r="I3170"/>
    </row>
    <row r="3171" spans="9:9">
      <c r="I3171"/>
    </row>
    <row r="3172" spans="9:9">
      <c r="I3172"/>
    </row>
    <row r="3173" spans="9:9">
      <c r="I3173"/>
    </row>
    <row r="3174" spans="9:9">
      <c r="I3174"/>
    </row>
    <row r="3175" spans="9:9">
      <c r="I3175"/>
    </row>
    <row r="3176" spans="9:9">
      <c r="I3176"/>
    </row>
    <row r="3177" spans="9:9">
      <c r="I3177"/>
    </row>
    <row r="3178" spans="9:9">
      <c r="I3178"/>
    </row>
    <row r="3179" spans="9:9">
      <c r="I3179"/>
    </row>
    <row r="3180" spans="9:9">
      <c r="I3180"/>
    </row>
    <row r="3181" spans="9:9">
      <c r="I3181"/>
    </row>
    <row r="3182" spans="9:9">
      <c r="I3182"/>
    </row>
    <row r="3183" spans="9:9">
      <c r="I3183"/>
    </row>
    <row r="3184" spans="9:9">
      <c r="I3184"/>
    </row>
    <row r="3185" spans="9:9">
      <c r="I3185"/>
    </row>
    <row r="3186" spans="9:9">
      <c r="I3186"/>
    </row>
    <row r="3187" spans="9:9">
      <c r="I3187"/>
    </row>
    <row r="3188" spans="9:9">
      <c r="I3188"/>
    </row>
    <row r="3189" spans="9:9">
      <c r="I3189"/>
    </row>
    <row r="3190" spans="9:9">
      <c r="I3190"/>
    </row>
    <row r="3191" spans="9:9">
      <c r="I3191"/>
    </row>
    <row r="3192" spans="9:9">
      <c r="I3192"/>
    </row>
    <row r="3193" spans="9:9">
      <c r="I3193"/>
    </row>
    <row r="3194" spans="9:9">
      <c r="I3194"/>
    </row>
    <row r="3195" spans="9:9">
      <c r="I3195"/>
    </row>
    <row r="3196" spans="9:9">
      <c r="I3196"/>
    </row>
    <row r="3197" spans="9:9">
      <c r="I3197"/>
    </row>
    <row r="3198" spans="9:9">
      <c r="I3198"/>
    </row>
    <row r="3199" spans="9:9">
      <c r="I3199"/>
    </row>
    <row r="3200" spans="9:9">
      <c r="I3200"/>
    </row>
    <row r="3201" spans="9:9">
      <c r="I3201"/>
    </row>
    <row r="3202" spans="9:9">
      <c r="I3202"/>
    </row>
    <row r="3203" spans="9:9">
      <c r="I3203"/>
    </row>
    <row r="3204" spans="9:9">
      <c r="I3204"/>
    </row>
    <row r="3205" spans="9:9">
      <c r="I3205"/>
    </row>
    <row r="3206" spans="9:9">
      <c r="I3206"/>
    </row>
    <row r="3207" spans="9:9">
      <c r="I3207"/>
    </row>
    <row r="3208" spans="9:9">
      <c r="I3208"/>
    </row>
    <row r="3209" spans="9:9">
      <c r="I3209"/>
    </row>
    <row r="3210" spans="9:9">
      <c r="I3210"/>
    </row>
    <row r="3211" spans="9:9">
      <c r="I3211"/>
    </row>
    <row r="3212" spans="9:9">
      <c r="I3212"/>
    </row>
    <row r="3213" spans="9:9">
      <c r="I3213"/>
    </row>
    <row r="3214" spans="9:9">
      <c r="I3214"/>
    </row>
    <row r="3215" spans="9:9">
      <c r="I3215"/>
    </row>
    <row r="3216" spans="9:9">
      <c r="I3216"/>
    </row>
    <row r="3217" spans="9:9">
      <c r="I3217"/>
    </row>
    <row r="3218" spans="9:9">
      <c r="I3218"/>
    </row>
    <row r="3219" spans="9:9">
      <c r="I3219"/>
    </row>
    <row r="3220" spans="9:9">
      <c r="I3220"/>
    </row>
    <row r="3221" spans="9:9">
      <c r="I3221"/>
    </row>
    <row r="3222" spans="9:9">
      <c r="I3222"/>
    </row>
    <row r="3223" spans="9:9">
      <c r="I3223"/>
    </row>
    <row r="3224" spans="9:9">
      <c r="I3224"/>
    </row>
    <row r="3225" spans="9:9">
      <c r="I3225"/>
    </row>
    <row r="3226" spans="9:9">
      <c r="I3226"/>
    </row>
    <row r="3227" spans="9:9">
      <c r="I3227"/>
    </row>
    <row r="3228" spans="9:9">
      <c r="I3228"/>
    </row>
    <row r="3229" spans="9:9">
      <c r="I3229"/>
    </row>
    <row r="3230" spans="9:9">
      <c r="I3230"/>
    </row>
    <row r="3231" spans="9:9">
      <c r="I3231"/>
    </row>
    <row r="3232" spans="9:9">
      <c r="I3232"/>
    </row>
    <row r="3233" spans="9:9">
      <c r="I3233"/>
    </row>
    <row r="3234" spans="9:9">
      <c r="I3234"/>
    </row>
    <row r="3235" spans="9:9">
      <c r="I3235"/>
    </row>
    <row r="3236" spans="9:9">
      <c r="I3236"/>
    </row>
    <row r="3237" spans="9:9">
      <c r="I3237"/>
    </row>
    <row r="3238" spans="9:9">
      <c r="I3238"/>
    </row>
    <row r="3239" spans="9:9">
      <c r="I3239"/>
    </row>
    <row r="3240" spans="9:9">
      <c r="I3240"/>
    </row>
    <row r="3241" spans="9:9">
      <c r="I3241"/>
    </row>
    <row r="3242" spans="9:9">
      <c r="I3242"/>
    </row>
    <row r="3243" spans="9:9">
      <c r="I3243"/>
    </row>
    <row r="3244" spans="9:9">
      <c r="I3244"/>
    </row>
    <row r="3245" spans="9:9">
      <c r="I3245"/>
    </row>
    <row r="3246" spans="9:9">
      <c r="I3246"/>
    </row>
    <row r="3247" spans="9:9">
      <c r="I3247"/>
    </row>
    <row r="3248" spans="9:9">
      <c r="I3248"/>
    </row>
    <row r="3249" spans="9:9">
      <c r="I3249"/>
    </row>
    <row r="3250" spans="9:9">
      <c r="I3250"/>
    </row>
    <row r="3251" spans="9:9">
      <c r="I3251"/>
    </row>
    <row r="3252" spans="9:9">
      <c r="I3252"/>
    </row>
    <row r="3253" spans="9:9">
      <c r="I3253"/>
    </row>
    <row r="3254" spans="9:9">
      <c r="I3254"/>
    </row>
    <row r="3255" spans="9:9">
      <c r="I3255"/>
    </row>
    <row r="3256" spans="9:9">
      <c r="I3256"/>
    </row>
    <row r="3257" spans="9:9">
      <c r="I3257"/>
    </row>
    <row r="3258" spans="9:9">
      <c r="I3258"/>
    </row>
    <row r="3259" spans="9:9">
      <c r="I3259"/>
    </row>
    <row r="3260" spans="9:9">
      <c r="I3260"/>
    </row>
    <row r="3261" spans="9:9">
      <c r="I3261"/>
    </row>
    <row r="3262" spans="9:9">
      <c r="I3262"/>
    </row>
    <row r="3263" spans="9:9">
      <c r="I3263"/>
    </row>
    <row r="3264" spans="9:9">
      <c r="I3264"/>
    </row>
    <row r="3265" spans="9:9">
      <c r="I3265"/>
    </row>
    <row r="3266" spans="9:9">
      <c r="I3266"/>
    </row>
    <row r="3267" spans="9:9">
      <c r="I3267"/>
    </row>
    <row r="3268" spans="9:9">
      <c r="I3268"/>
    </row>
    <row r="3269" spans="9:9">
      <c r="I3269"/>
    </row>
    <row r="3270" spans="9:9">
      <c r="I3270"/>
    </row>
    <row r="3271" spans="9:9">
      <c r="I3271"/>
    </row>
    <row r="3272" spans="9:9">
      <c r="I3272"/>
    </row>
    <row r="3273" spans="9:9">
      <c r="I3273"/>
    </row>
    <row r="3274" spans="9:9">
      <c r="I3274"/>
    </row>
    <row r="3275" spans="9:9">
      <c r="I3275"/>
    </row>
    <row r="3276" spans="9:9">
      <c r="I3276"/>
    </row>
    <row r="3277" spans="9:9">
      <c r="I3277"/>
    </row>
    <row r="3278" spans="9:9">
      <c r="I3278"/>
    </row>
    <row r="3279" spans="9:9">
      <c r="I3279"/>
    </row>
    <row r="3280" spans="9:9">
      <c r="I3280"/>
    </row>
    <row r="3281" spans="9:9">
      <c r="I3281"/>
    </row>
    <row r="3282" spans="9:9">
      <c r="I3282"/>
    </row>
    <row r="3283" spans="9:9">
      <c r="I3283"/>
    </row>
    <row r="3284" spans="9:9">
      <c r="I3284"/>
    </row>
    <row r="3285" spans="9:9">
      <c r="I3285"/>
    </row>
    <row r="3286" spans="9:9">
      <c r="I3286"/>
    </row>
    <row r="3287" spans="9:9">
      <c r="I3287"/>
    </row>
    <row r="3288" spans="9:9">
      <c r="I3288"/>
    </row>
    <row r="3289" spans="9:9">
      <c r="I3289"/>
    </row>
    <row r="3290" spans="9:9">
      <c r="I3290"/>
    </row>
    <row r="3291" spans="9:9">
      <c r="I3291"/>
    </row>
    <row r="3292" spans="9:9">
      <c r="I3292"/>
    </row>
    <row r="3293" spans="9:9">
      <c r="I3293"/>
    </row>
    <row r="3294" spans="9:9">
      <c r="I3294"/>
    </row>
    <row r="3295" spans="9:9">
      <c r="I3295"/>
    </row>
    <row r="3296" spans="9:9">
      <c r="I3296"/>
    </row>
    <row r="3297" spans="9:9">
      <c r="I3297"/>
    </row>
    <row r="3298" spans="9:9">
      <c r="I3298"/>
    </row>
    <row r="3299" spans="9:9">
      <c r="I3299"/>
    </row>
    <row r="3300" spans="9:9">
      <c r="I3300"/>
    </row>
    <row r="3301" spans="9:9">
      <c r="I3301"/>
    </row>
    <row r="3302" spans="9:9">
      <c r="I3302"/>
    </row>
    <row r="3303" spans="9:9">
      <c r="I3303"/>
    </row>
    <row r="3304" spans="9:9">
      <c r="I3304"/>
    </row>
    <row r="3305" spans="9:9">
      <c r="I3305"/>
    </row>
    <row r="3306" spans="9:9">
      <c r="I3306"/>
    </row>
    <row r="3307" spans="9:9">
      <c r="I3307"/>
    </row>
    <row r="3308" spans="9:9">
      <c r="I3308"/>
    </row>
    <row r="3309" spans="9:9">
      <c r="I3309"/>
    </row>
    <row r="3310" spans="9:9">
      <c r="I3310"/>
    </row>
    <row r="3311" spans="9:9">
      <c r="I3311"/>
    </row>
    <row r="3312" spans="9:9">
      <c r="I3312"/>
    </row>
    <row r="3313" spans="9:9">
      <c r="I3313"/>
    </row>
    <row r="3314" spans="9:9">
      <c r="I3314"/>
    </row>
    <row r="3315" spans="9:9">
      <c r="I3315"/>
    </row>
    <row r="3316" spans="9:9">
      <c r="I3316"/>
    </row>
    <row r="3317" spans="9:9">
      <c r="I3317"/>
    </row>
    <row r="3318" spans="9:9">
      <c r="I3318"/>
    </row>
    <row r="3319" spans="9:9">
      <c r="I3319"/>
    </row>
    <row r="3320" spans="9:9">
      <c r="I3320"/>
    </row>
    <row r="3321" spans="9:9">
      <c r="I3321"/>
    </row>
    <row r="3322" spans="9:9">
      <c r="I3322"/>
    </row>
    <row r="3323" spans="9:9">
      <c r="I3323"/>
    </row>
    <row r="3324" spans="9:9">
      <c r="I3324"/>
    </row>
    <row r="3325" spans="9:9">
      <c r="I3325"/>
    </row>
    <row r="3326" spans="9:9">
      <c r="I3326"/>
    </row>
    <row r="3327" spans="9:9">
      <c r="I3327"/>
    </row>
    <row r="3328" spans="9:9">
      <c r="I3328"/>
    </row>
    <row r="3329" spans="9:9">
      <c r="I3329"/>
    </row>
    <row r="3330" spans="9:9">
      <c r="I3330"/>
    </row>
    <row r="3331" spans="9:9">
      <c r="I3331"/>
    </row>
    <row r="3332" spans="9:9">
      <c r="I3332"/>
    </row>
    <row r="3333" spans="9:9">
      <c r="I3333"/>
    </row>
    <row r="3334" spans="9:9">
      <c r="I3334"/>
    </row>
    <row r="3335" spans="9:9">
      <c r="I3335"/>
    </row>
    <row r="3336" spans="9:9">
      <c r="I3336"/>
    </row>
    <row r="3337" spans="9:9">
      <c r="I3337"/>
    </row>
    <row r="3338" spans="9:9">
      <c r="I3338"/>
    </row>
    <row r="3339" spans="9:9">
      <c r="I3339"/>
    </row>
    <row r="3340" spans="9:9">
      <c r="I3340"/>
    </row>
    <row r="3341" spans="9:9">
      <c r="I3341"/>
    </row>
    <row r="3342" spans="9:9">
      <c r="I3342"/>
    </row>
    <row r="3343" spans="9:9">
      <c r="I3343"/>
    </row>
    <row r="3344" spans="9:9">
      <c r="I3344"/>
    </row>
    <row r="3345" spans="9:9">
      <c r="I3345"/>
    </row>
    <row r="3346" spans="9:9">
      <c r="I3346"/>
    </row>
    <row r="3347" spans="9:9">
      <c r="I3347"/>
    </row>
    <row r="3348" spans="9:9">
      <c r="I3348"/>
    </row>
    <row r="3349" spans="9:9">
      <c r="I3349"/>
    </row>
    <row r="3350" spans="9:9">
      <c r="I3350"/>
    </row>
    <row r="3351" spans="9:9">
      <c r="I3351"/>
    </row>
    <row r="3352" spans="9:9">
      <c r="I3352"/>
    </row>
    <row r="3353" spans="9:9">
      <c r="I3353"/>
    </row>
    <row r="3354" spans="9:9">
      <c r="I3354"/>
    </row>
    <row r="3355" spans="9:9">
      <c r="I3355"/>
    </row>
    <row r="3356" spans="9:9">
      <c r="I3356"/>
    </row>
    <row r="3357" spans="9:9">
      <c r="I3357"/>
    </row>
    <row r="3358" spans="9:9">
      <c r="I3358"/>
    </row>
    <row r="3359" spans="9:9">
      <c r="I3359"/>
    </row>
    <row r="3360" spans="9:9">
      <c r="I3360"/>
    </row>
    <row r="3361" spans="9:9">
      <c r="I3361"/>
    </row>
    <row r="3362" spans="9:9">
      <c r="I3362"/>
    </row>
    <row r="3363" spans="9:9">
      <c r="I3363"/>
    </row>
    <row r="3364" spans="9:9">
      <c r="I3364"/>
    </row>
    <row r="3365" spans="9:9">
      <c r="I3365"/>
    </row>
    <row r="3366" spans="9:9">
      <c r="I3366"/>
    </row>
    <row r="3367" spans="9:9">
      <c r="I3367"/>
    </row>
    <row r="3368" spans="9:9">
      <c r="I3368"/>
    </row>
    <row r="3369" spans="9:9">
      <c r="I3369"/>
    </row>
    <row r="3370" spans="9:9">
      <c r="I3370"/>
    </row>
    <row r="3371" spans="9:9">
      <c r="I3371"/>
    </row>
    <row r="3372" spans="9:9">
      <c r="I3372"/>
    </row>
    <row r="3373" spans="9:9">
      <c r="I3373"/>
    </row>
    <row r="3374" spans="9:9">
      <c r="I3374"/>
    </row>
    <row r="3375" spans="9:9">
      <c r="I3375"/>
    </row>
    <row r="3376" spans="9:9">
      <c r="I3376"/>
    </row>
    <row r="3377" spans="9:9">
      <c r="I3377"/>
    </row>
    <row r="3378" spans="9:9">
      <c r="I3378"/>
    </row>
    <row r="3379" spans="9:9">
      <c r="I3379"/>
    </row>
    <row r="3380" spans="9:9">
      <c r="I3380"/>
    </row>
    <row r="3381" spans="9:9">
      <c r="I3381"/>
    </row>
    <row r="3382" spans="9:9">
      <c r="I3382"/>
    </row>
    <row r="3383" spans="9:9">
      <c r="I3383"/>
    </row>
    <row r="3384" spans="9:9">
      <c r="I3384"/>
    </row>
    <row r="3385" spans="9:9">
      <c r="I3385"/>
    </row>
    <row r="3386" spans="9:9">
      <c r="I3386"/>
    </row>
    <row r="3387" spans="9:9">
      <c r="I3387"/>
    </row>
    <row r="3388" spans="9:9">
      <c r="I3388"/>
    </row>
    <row r="3389" spans="9:9">
      <c r="I3389"/>
    </row>
    <row r="3390" spans="9:9">
      <c r="I3390"/>
    </row>
    <row r="3391" spans="9:9">
      <c r="I3391"/>
    </row>
    <row r="3392" spans="9:9">
      <c r="I3392"/>
    </row>
    <row r="3393" spans="9:9">
      <c r="I3393"/>
    </row>
    <row r="3394" spans="9:9">
      <c r="I3394"/>
    </row>
    <row r="3395" spans="9:9">
      <c r="I3395"/>
    </row>
    <row r="3396" spans="9:9">
      <c r="I3396"/>
    </row>
    <row r="3397" spans="9:9">
      <c r="I3397"/>
    </row>
    <row r="3398" spans="9:9">
      <c r="I3398"/>
    </row>
    <row r="3399" spans="9:9">
      <c r="I3399"/>
    </row>
    <row r="3400" spans="9:9">
      <c r="I3400"/>
    </row>
    <row r="3401" spans="9:9">
      <c r="I3401"/>
    </row>
    <row r="3402" spans="9:9">
      <c r="I3402"/>
    </row>
    <row r="3403" spans="9:9">
      <c r="I3403"/>
    </row>
    <row r="3404" spans="9:9">
      <c r="I3404"/>
    </row>
    <row r="3405" spans="9:9">
      <c r="I3405"/>
    </row>
    <row r="3406" spans="9:9">
      <c r="I3406"/>
    </row>
    <row r="3407" spans="9:9">
      <c r="I3407"/>
    </row>
    <row r="3408" spans="9:9">
      <c r="I3408"/>
    </row>
    <row r="3409" spans="9:9">
      <c r="I3409"/>
    </row>
    <row r="3410" spans="9:9">
      <c r="I3410"/>
    </row>
    <row r="3411" spans="9:9">
      <c r="I3411"/>
    </row>
    <row r="3412" spans="9:9">
      <c r="I3412"/>
    </row>
    <row r="3413" spans="9:9">
      <c r="I3413"/>
    </row>
    <row r="3414" spans="9:9">
      <c r="I3414"/>
    </row>
    <row r="3415" spans="9:9">
      <c r="I3415"/>
    </row>
    <row r="3416" spans="9:9">
      <c r="I3416"/>
    </row>
    <row r="3417" spans="9:9">
      <c r="I3417"/>
    </row>
    <row r="3418" spans="9:9">
      <c r="I3418"/>
    </row>
    <row r="3419" spans="9:9">
      <c r="I3419"/>
    </row>
    <row r="3420" spans="9:9">
      <c r="I3420"/>
    </row>
    <row r="3421" spans="9:9">
      <c r="I3421"/>
    </row>
    <row r="3422" spans="9:9">
      <c r="I3422"/>
    </row>
    <row r="3423" spans="9:9">
      <c r="I3423"/>
    </row>
    <row r="3424" spans="9:9">
      <c r="I3424"/>
    </row>
    <row r="3425" spans="9:9">
      <c r="I3425"/>
    </row>
    <row r="3426" spans="9:9">
      <c r="I3426"/>
    </row>
    <row r="3427" spans="9:9">
      <c r="I3427"/>
    </row>
    <row r="3428" spans="9:9">
      <c r="I3428"/>
    </row>
    <row r="3429" spans="9:9">
      <c r="I3429"/>
    </row>
    <row r="3430" spans="9:9">
      <c r="I3430"/>
    </row>
    <row r="3431" spans="9:9">
      <c r="I3431"/>
    </row>
    <row r="3432" spans="9:9">
      <c r="I3432"/>
    </row>
    <row r="3433" spans="9:9">
      <c r="I3433"/>
    </row>
    <row r="3434" spans="9:9">
      <c r="I3434"/>
    </row>
    <row r="3435" spans="9:9">
      <c r="I3435"/>
    </row>
    <row r="3436" spans="9:9">
      <c r="I3436"/>
    </row>
    <row r="3437" spans="9:9">
      <c r="I3437"/>
    </row>
    <row r="3438" spans="9:9">
      <c r="I3438"/>
    </row>
    <row r="3439" spans="9:9">
      <c r="I3439"/>
    </row>
    <row r="3440" spans="9:9">
      <c r="I3440"/>
    </row>
    <row r="3441" spans="9:9">
      <c r="I3441"/>
    </row>
    <row r="3442" spans="9:9">
      <c r="I3442"/>
    </row>
    <row r="3443" spans="9:9">
      <c r="I3443"/>
    </row>
    <row r="3444" spans="9:9">
      <c r="I3444"/>
    </row>
    <row r="3445" spans="9:9">
      <c r="I3445"/>
    </row>
    <row r="3446" spans="9:9">
      <c r="I3446"/>
    </row>
    <row r="3447" spans="9:9">
      <c r="I3447"/>
    </row>
    <row r="3448" spans="9:9">
      <c r="I3448"/>
    </row>
    <row r="3449" spans="9:9">
      <c r="I3449"/>
    </row>
    <row r="3450" spans="9:9">
      <c r="I3450"/>
    </row>
    <row r="3451" spans="9:9">
      <c r="I3451"/>
    </row>
    <row r="3452" spans="9:9">
      <c r="I3452"/>
    </row>
    <row r="3453" spans="9:9">
      <c r="I3453"/>
    </row>
    <row r="3454" spans="9:9">
      <c r="I3454"/>
    </row>
    <row r="3455" spans="9:9">
      <c r="I3455"/>
    </row>
    <row r="3456" spans="9:9">
      <c r="I3456"/>
    </row>
    <row r="3457" spans="9:9">
      <c r="I3457"/>
    </row>
    <row r="3458" spans="9:9">
      <c r="I3458"/>
    </row>
    <row r="3459" spans="9:9">
      <c r="I3459"/>
    </row>
    <row r="3460" spans="9:9">
      <c r="I3460"/>
    </row>
    <row r="3461" spans="9:9">
      <c r="I3461"/>
    </row>
    <row r="3462" spans="9:9">
      <c r="I3462"/>
    </row>
    <row r="3463" spans="9:9">
      <c r="I3463"/>
    </row>
    <row r="3464" spans="9:9">
      <c r="I3464"/>
    </row>
    <row r="3465" spans="9:9">
      <c r="I3465"/>
    </row>
    <row r="3466" spans="9:9">
      <c r="I3466"/>
    </row>
    <row r="3467" spans="9:9">
      <c r="I3467"/>
    </row>
    <row r="3468" spans="9:9">
      <c r="I3468"/>
    </row>
    <row r="3469" spans="9:9">
      <c r="I3469"/>
    </row>
    <row r="3470" spans="9:9">
      <c r="I3470"/>
    </row>
    <row r="3471" spans="9:9">
      <c r="I3471"/>
    </row>
    <row r="3472" spans="9:9">
      <c r="I3472"/>
    </row>
    <row r="3473" spans="9:9">
      <c r="I3473"/>
    </row>
    <row r="3474" spans="9:9">
      <c r="I3474"/>
    </row>
    <row r="3475" spans="9:9">
      <c r="I3475"/>
    </row>
    <row r="3476" spans="9:9">
      <c r="I3476"/>
    </row>
    <row r="3477" spans="9:9">
      <c r="I3477"/>
    </row>
    <row r="3478" spans="9:9">
      <c r="I3478"/>
    </row>
    <row r="3479" spans="9:9">
      <c r="I3479"/>
    </row>
    <row r="3480" spans="9:9">
      <c r="I3480"/>
    </row>
    <row r="3481" spans="9:9">
      <c r="I3481"/>
    </row>
    <row r="3482" spans="9:9">
      <c r="I3482"/>
    </row>
    <row r="3483" spans="9:9">
      <c r="I3483"/>
    </row>
    <row r="3484" spans="9:9">
      <c r="I3484"/>
    </row>
    <row r="3485" spans="9:9">
      <c r="I3485"/>
    </row>
    <row r="3486" spans="9:9">
      <c r="I3486"/>
    </row>
    <row r="3487" spans="9:9">
      <c r="I3487"/>
    </row>
    <row r="3488" spans="9:9">
      <c r="I3488"/>
    </row>
    <row r="3489" spans="9:9">
      <c r="I3489"/>
    </row>
    <row r="3490" spans="9:9">
      <c r="I3490"/>
    </row>
    <row r="3491" spans="9:9">
      <c r="I3491"/>
    </row>
    <row r="3492" spans="9:9">
      <c r="I3492"/>
    </row>
    <row r="3493" spans="9:9">
      <c r="I3493"/>
    </row>
    <row r="3494" spans="9:9">
      <c r="I3494"/>
    </row>
    <row r="3495" spans="9:9">
      <c r="I3495"/>
    </row>
    <row r="3496" spans="9:9">
      <c r="I3496"/>
    </row>
    <row r="3497" spans="9:9">
      <c r="I3497"/>
    </row>
    <row r="3498" spans="9:9">
      <c r="I3498"/>
    </row>
    <row r="3499" spans="9:9">
      <c r="I3499"/>
    </row>
    <row r="3500" spans="9:9">
      <c r="I3500"/>
    </row>
    <row r="3501" spans="9:9">
      <c r="I3501"/>
    </row>
    <row r="3502" spans="9:9">
      <c r="I3502"/>
    </row>
    <row r="3503" spans="9:9">
      <c r="I3503"/>
    </row>
    <row r="3504" spans="9:9">
      <c r="I3504"/>
    </row>
    <row r="3505" spans="9:9">
      <c r="I3505"/>
    </row>
    <row r="3506" spans="9:9">
      <c r="I3506"/>
    </row>
    <row r="3507" spans="9:9">
      <c r="I3507"/>
    </row>
    <row r="3508" spans="9:9">
      <c r="I3508"/>
    </row>
    <row r="3509" spans="9:9">
      <c r="I3509"/>
    </row>
    <row r="3510" spans="9:9">
      <c r="I3510"/>
    </row>
    <row r="3511" spans="9:9">
      <c r="I3511"/>
    </row>
    <row r="3512" spans="9:9">
      <c r="I3512"/>
    </row>
    <row r="3513" spans="9:9">
      <c r="I3513"/>
    </row>
    <row r="3514" spans="9:9">
      <c r="I3514"/>
    </row>
    <row r="3515" spans="9:9">
      <c r="I3515"/>
    </row>
    <row r="3516" spans="9:9">
      <c r="I3516"/>
    </row>
    <row r="3517" spans="9:9">
      <c r="I3517"/>
    </row>
    <row r="3518" spans="9:9">
      <c r="I3518"/>
    </row>
    <row r="3519" spans="9:9">
      <c r="I3519"/>
    </row>
    <row r="3520" spans="9:9">
      <c r="I3520"/>
    </row>
    <row r="3521" spans="9:9">
      <c r="I3521"/>
    </row>
    <row r="3522" spans="9:9">
      <c r="I3522"/>
    </row>
    <row r="3523" spans="9:9">
      <c r="I3523"/>
    </row>
    <row r="3524" spans="9:9">
      <c r="I3524"/>
    </row>
    <row r="3525" spans="9:9">
      <c r="I3525"/>
    </row>
    <row r="3526" spans="9:9">
      <c r="I3526"/>
    </row>
    <row r="3527" spans="9:9">
      <c r="I3527"/>
    </row>
    <row r="3528" spans="9:9">
      <c r="I3528"/>
    </row>
    <row r="3529" spans="9:9">
      <c r="I3529"/>
    </row>
    <row r="3530" spans="9:9">
      <c r="I3530"/>
    </row>
    <row r="3531" spans="9:9">
      <c r="I3531"/>
    </row>
    <row r="3532" spans="9:9">
      <c r="I3532"/>
    </row>
    <row r="3533" spans="9:9">
      <c r="I3533"/>
    </row>
    <row r="3534" spans="9:9">
      <c r="I3534"/>
    </row>
    <row r="3535" spans="9:9">
      <c r="I3535"/>
    </row>
    <row r="3536" spans="9:9">
      <c r="I3536"/>
    </row>
    <row r="3537" spans="9:9">
      <c r="I3537"/>
    </row>
    <row r="3538" spans="9:9">
      <c r="I3538"/>
    </row>
    <row r="3539" spans="9:9">
      <c r="I3539"/>
    </row>
    <row r="3540" spans="9:9">
      <c r="I3540"/>
    </row>
    <row r="3541" spans="9:9">
      <c r="I3541"/>
    </row>
    <row r="3542" spans="9:9">
      <c r="I3542"/>
    </row>
    <row r="3543" spans="9:9">
      <c r="I3543"/>
    </row>
    <row r="3544" spans="9:9">
      <c r="I3544"/>
    </row>
    <row r="3545" spans="9:9">
      <c r="I3545"/>
    </row>
    <row r="3546" spans="9:9">
      <c r="I3546"/>
    </row>
    <row r="3547" spans="9:9">
      <c r="I3547"/>
    </row>
    <row r="3548" spans="9:9">
      <c r="I3548"/>
    </row>
    <row r="3549" spans="9:9">
      <c r="I3549"/>
    </row>
    <row r="3550" spans="9:9">
      <c r="I3550"/>
    </row>
    <row r="3551" spans="9:9">
      <c r="I3551"/>
    </row>
    <row r="3552" spans="9:9">
      <c r="I3552"/>
    </row>
    <row r="3553" spans="9:9">
      <c r="I3553"/>
    </row>
    <row r="3554" spans="9:9">
      <c r="I3554"/>
    </row>
    <row r="3555" spans="9:9">
      <c r="I3555"/>
    </row>
    <row r="3556" spans="9:9">
      <c r="I3556"/>
    </row>
    <row r="3557" spans="9:9">
      <c r="I3557"/>
    </row>
    <row r="3558" spans="9:9">
      <c r="I3558"/>
    </row>
    <row r="3559" spans="9:9">
      <c r="I3559"/>
    </row>
    <row r="3560" spans="9:9">
      <c r="I3560"/>
    </row>
    <row r="3561" spans="9:9">
      <c r="I3561"/>
    </row>
    <row r="3562" spans="9:9">
      <c r="I3562"/>
    </row>
    <row r="3563" spans="9:9">
      <c r="I3563"/>
    </row>
    <row r="3564" spans="9:9">
      <c r="I3564"/>
    </row>
    <row r="3565" spans="9:9">
      <c r="I3565"/>
    </row>
    <row r="3566" spans="9:9">
      <c r="I3566"/>
    </row>
    <row r="3567" spans="9:9">
      <c r="I3567"/>
    </row>
    <row r="3568" spans="9:9">
      <c r="I3568"/>
    </row>
    <row r="3569" spans="9:9">
      <c r="I3569"/>
    </row>
    <row r="3570" spans="9:9">
      <c r="I3570"/>
    </row>
    <row r="3571" spans="9:9">
      <c r="I3571"/>
    </row>
    <row r="3572" spans="9:9">
      <c r="I3572"/>
    </row>
    <row r="3573" spans="9:9">
      <c r="I3573"/>
    </row>
    <row r="3574" spans="9:9">
      <c r="I3574"/>
    </row>
    <row r="3575" spans="9:9">
      <c r="I3575"/>
    </row>
    <row r="3576" spans="9:9">
      <c r="I3576"/>
    </row>
    <row r="3577" spans="9:9">
      <c r="I3577"/>
    </row>
    <row r="3578" spans="9:9">
      <c r="I3578"/>
    </row>
    <row r="3579" spans="9:9">
      <c r="I3579"/>
    </row>
    <row r="3580" spans="9:9">
      <c r="I3580"/>
    </row>
    <row r="3581" spans="9:9">
      <c r="I3581"/>
    </row>
    <row r="3582" spans="9:9">
      <c r="I3582"/>
    </row>
    <row r="3583" spans="9:9">
      <c r="I3583"/>
    </row>
    <row r="3584" spans="9:9">
      <c r="I3584"/>
    </row>
    <row r="3585" spans="9:9">
      <c r="I3585"/>
    </row>
    <row r="3586" spans="9:9">
      <c r="I3586"/>
    </row>
    <row r="3587" spans="9:9">
      <c r="I3587"/>
    </row>
    <row r="3588" spans="9:9">
      <c r="I3588"/>
    </row>
    <row r="3589" spans="9:9">
      <c r="I3589"/>
    </row>
    <row r="3590" spans="9:9">
      <c r="I3590"/>
    </row>
    <row r="3591" spans="9:9">
      <c r="I3591"/>
    </row>
    <row r="3592" spans="9:9">
      <c r="I3592"/>
    </row>
    <row r="3593" spans="9:9">
      <c r="I3593"/>
    </row>
    <row r="3594" spans="9:9">
      <c r="I3594"/>
    </row>
    <row r="3595" spans="9:9">
      <c r="I3595"/>
    </row>
    <row r="3596" spans="9:9">
      <c r="I3596"/>
    </row>
    <row r="3597" spans="9:9">
      <c r="I3597"/>
    </row>
    <row r="3598" spans="9:9">
      <c r="I3598"/>
    </row>
    <row r="3599" spans="9:9">
      <c r="I3599"/>
    </row>
    <row r="3600" spans="9:9">
      <c r="I3600"/>
    </row>
    <row r="3601" spans="9:9">
      <c r="I3601"/>
    </row>
    <row r="3602" spans="9:9">
      <c r="I3602"/>
    </row>
    <row r="3603" spans="9:9">
      <c r="I3603"/>
    </row>
    <row r="3604" spans="9:9">
      <c r="I3604"/>
    </row>
    <row r="3605" spans="9:9">
      <c r="I3605"/>
    </row>
    <row r="3606" spans="9:9">
      <c r="I3606"/>
    </row>
    <row r="3607" spans="9:9">
      <c r="I3607"/>
    </row>
    <row r="3608" spans="9:9">
      <c r="I3608"/>
    </row>
    <row r="3609" spans="9:9">
      <c r="I3609"/>
    </row>
    <row r="3610" spans="9:9">
      <c r="I3610"/>
    </row>
    <row r="3611" spans="9:9">
      <c r="I3611"/>
    </row>
    <row r="3612" spans="9:9">
      <c r="I3612"/>
    </row>
    <row r="3613" spans="9:9">
      <c r="I3613"/>
    </row>
    <row r="3614" spans="9:9">
      <c r="I3614"/>
    </row>
    <row r="3615" spans="9:9">
      <c r="I3615"/>
    </row>
    <row r="3616" spans="9:9">
      <c r="I3616"/>
    </row>
    <row r="3617" spans="9:9">
      <c r="I3617"/>
    </row>
    <row r="3618" spans="9:9">
      <c r="I3618"/>
    </row>
    <row r="3619" spans="9:9">
      <c r="I3619"/>
    </row>
    <row r="3620" spans="9:9">
      <c r="I3620"/>
    </row>
    <row r="3621" spans="9:9">
      <c r="I3621"/>
    </row>
    <row r="3622" spans="9:9">
      <c r="I3622"/>
    </row>
    <row r="3623" spans="9:9">
      <c r="I3623"/>
    </row>
    <row r="3624" spans="9:9">
      <c r="I3624"/>
    </row>
    <row r="3625" spans="9:9">
      <c r="I3625"/>
    </row>
    <row r="3626" spans="9:9">
      <c r="I3626"/>
    </row>
    <row r="3627" spans="9:9">
      <c r="I3627"/>
    </row>
    <row r="3628" spans="9:9">
      <c r="I3628"/>
    </row>
    <row r="3629" spans="9:9">
      <c r="I3629"/>
    </row>
    <row r="3630" spans="9:9">
      <c r="I3630"/>
    </row>
    <row r="3631" spans="9:9">
      <c r="I3631"/>
    </row>
    <row r="3632" spans="9:9">
      <c r="I3632"/>
    </row>
    <row r="3633" spans="9:9">
      <c r="I3633"/>
    </row>
    <row r="3634" spans="9:9">
      <c r="I3634"/>
    </row>
    <row r="3635" spans="9:9">
      <c r="I3635"/>
    </row>
    <row r="3636" spans="9:9">
      <c r="I3636"/>
    </row>
    <row r="3637" spans="9:9">
      <c r="I3637"/>
    </row>
    <row r="3638" spans="9:9">
      <c r="I3638"/>
    </row>
    <row r="3639" spans="9:9">
      <c r="I3639"/>
    </row>
    <row r="3640" spans="9:9">
      <c r="I3640"/>
    </row>
    <row r="3641" spans="9:9">
      <c r="I3641"/>
    </row>
    <row r="3642" spans="9:9">
      <c r="I3642"/>
    </row>
    <row r="3643" spans="9:9">
      <c r="I3643"/>
    </row>
    <row r="3644" spans="9:9">
      <c r="I3644"/>
    </row>
    <row r="3645" spans="9:9">
      <c r="I3645"/>
    </row>
    <row r="3646" spans="9:9">
      <c r="I3646"/>
    </row>
    <row r="3647" spans="9:9">
      <c r="I3647"/>
    </row>
    <row r="3648" spans="9:9">
      <c r="I3648"/>
    </row>
    <row r="3649" spans="9:9">
      <c r="I3649"/>
    </row>
    <row r="3650" spans="9:9">
      <c r="I3650"/>
    </row>
    <row r="3651" spans="9:9">
      <c r="I3651"/>
    </row>
    <row r="3652" spans="9:9">
      <c r="I3652"/>
    </row>
    <row r="3653" spans="9:9">
      <c r="I3653"/>
    </row>
    <row r="3654" spans="9:9">
      <c r="I3654"/>
    </row>
    <row r="3655" spans="9:9">
      <c r="I3655"/>
    </row>
    <row r="3656" spans="9:9">
      <c r="I3656"/>
    </row>
    <row r="3657" spans="9:9">
      <c r="I3657"/>
    </row>
    <row r="3658" spans="9:9">
      <c r="I3658"/>
    </row>
    <row r="3659" spans="9:9">
      <c r="I3659"/>
    </row>
    <row r="3660" spans="9:9">
      <c r="I3660"/>
    </row>
    <row r="3661" spans="9:9">
      <c r="I3661"/>
    </row>
    <row r="3662" spans="9:9">
      <c r="I3662"/>
    </row>
    <row r="3663" spans="9:9">
      <c r="I3663"/>
    </row>
    <row r="3664" spans="9:9">
      <c r="I3664"/>
    </row>
    <row r="3665" spans="9:9">
      <c r="I3665"/>
    </row>
    <row r="3666" spans="9:9">
      <c r="I3666"/>
    </row>
    <row r="3667" spans="9:9">
      <c r="I3667"/>
    </row>
    <row r="3668" spans="9:9">
      <c r="I3668"/>
    </row>
    <row r="3669" spans="9:9">
      <c r="I3669"/>
    </row>
    <row r="3670" spans="9:9">
      <c r="I3670"/>
    </row>
    <row r="3671" spans="9:9">
      <c r="I3671"/>
    </row>
    <row r="3672" spans="9:9">
      <c r="I3672"/>
    </row>
    <row r="3673" spans="9:9">
      <c r="I3673"/>
    </row>
    <row r="3674" spans="9:9">
      <c r="I3674"/>
    </row>
    <row r="3675" spans="9:9">
      <c r="I3675"/>
    </row>
    <row r="3676" spans="9:9">
      <c r="I3676"/>
    </row>
    <row r="3677" spans="9:9">
      <c r="I3677"/>
    </row>
    <row r="3678" spans="9:9">
      <c r="I3678"/>
    </row>
    <row r="3679" spans="9:9">
      <c r="I3679"/>
    </row>
    <row r="3680" spans="9:9">
      <c r="I3680"/>
    </row>
    <row r="3681" spans="9:9">
      <c r="I3681"/>
    </row>
    <row r="3682" spans="9:9">
      <c r="I3682"/>
    </row>
    <row r="3683" spans="9:9">
      <c r="I3683"/>
    </row>
    <row r="3684" spans="9:9">
      <c r="I3684"/>
    </row>
    <row r="3685" spans="9:9">
      <c r="I3685"/>
    </row>
    <row r="3686" spans="9:9">
      <c r="I3686"/>
    </row>
    <row r="3687" spans="9:9">
      <c r="I3687"/>
    </row>
    <row r="3688" spans="9:9">
      <c r="I3688"/>
    </row>
    <row r="3689" spans="9:9">
      <c r="I3689"/>
    </row>
    <row r="3690" spans="9:9">
      <c r="I3690"/>
    </row>
    <row r="3691" spans="9:9">
      <c r="I3691"/>
    </row>
    <row r="3692" spans="9:9">
      <c r="I3692"/>
    </row>
    <row r="3693" spans="9:9">
      <c r="I3693"/>
    </row>
    <row r="3694" spans="9:9">
      <c r="I3694"/>
    </row>
    <row r="3695" spans="9:9">
      <c r="I3695"/>
    </row>
    <row r="3696" spans="9:9">
      <c r="I3696"/>
    </row>
    <row r="3697" spans="9:9">
      <c r="I3697"/>
    </row>
    <row r="3698" spans="9:9">
      <c r="I3698"/>
    </row>
    <row r="3699" spans="9:9">
      <c r="I3699"/>
    </row>
    <row r="3700" spans="9:9">
      <c r="I3700"/>
    </row>
    <row r="3701" spans="9:9">
      <c r="I3701"/>
    </row>
    <row r="3702" spans="9:9">
      <c r="I3702"/>
    </row>
    <row r="3703" spans="9:9">
      <c r="I3703"/>
    </row>
    <row r="3704" spans="9:9">
      <c r="I3704"/>
    </row>
    <row r="3705" spans="9:9">
      <c r="I3705"/>
    </row>
    <row r="3706" spans="9:9">
      <c r="I3706"/>
    </row>
    <row r="3707" spans="9:9">
      <c r="I3707"/>
    </row>
    <row r="3708" spans="9:9">
      <c r="I3708"/>
    </row>
    <row r="3709" spans="9:9">
      <c r="I3709"/>
    </row>
    <row r="3710" spans="9:9">
      <c r="I3710"/>
    </row>
    <row r="3711" spans="9:9">
      <c r="I3711"/>
    </row>
    <row r="3712" spans="9:9">
      <c r="I3712"/>
    </row>
    <row r="3713" spans="9:9">
      <c r="I3713"/>
    </row>
    <row r="3714" spans="9:9">
      <c r="I3714"/>
    </row>
    <row r="3715" spans="9:9">
      <c r="I3715"/>
    </row>
    <row r="3716" spans="9:9">
      <c r="I3716"/>
    </row>
    <row r="3717" spans="9:9">
      <c r="I3717"/>
    </row>
    <row r="3718" spans="9:9">
      <c r="I3718"/>
    </row>
    <row r="3719" spans="9:9">
      <c r="I3719"/>
    </row>
    <row r="3720" spans="9:9">
      <c r="I3720"/>
    </row>
    <row r="3721" spans="9:9">
      <c r="I3721"/>
    </row>
    <row r="3722" spans="9:9">
      <c r="I3722"/>
    </row>
    <row r="3723" spans="9:9">
      <c r="I3723"/>
    </row>
    <row r="3724" spans="9:9">
      <c r="I3724"/>
    </row>
    <row r="3725" spans="9:9">
      <c r="I3725"/>
    </row>
    <row r="3726" spans="9:9">
      <c r="I3726"/>
    </row>
    <row r="3727" spans="9:9">
      <c r="I3727"/>
    </row>
    <row r="3728" spans="9:9">
      <c r="I3728"/>
    </row>
    <row r="3729" spans="9:9">
      <c r="I3729"/>
    </row>
    <row r="3730" spans="9:9">
      <c r="I3730"/>
    </row>
    <row r="3731" spans="9:9">
      <c r="I3731"/>
    </row>
    <row r="3732" spans="9:9">
      <c r="I3732"/>
    </row>
    <row r="3733" spans="9:9">
      <c r="I3733"/>
    </row>
    <row r="3734" spans="9:9">
      <c r="I3734"/>
    </row>
    <row r="3735" spans="9:9">
      <c r="I3735"/>
    </row>
    <row r="3736" spans="9:9">
      <c r="I3736"/>
    </row>
    <row r="3737" spans="9:9">
      <c r="I3737"/>
    </row>
    <row r="3738" spans="9:9">
      <c r="I3738"/>
    </row>
    <row r="3739" spans="9:9">
      <c r="I3739"/>
    </row>
    <row r="3740" spans="9:9">
      <c r="I3740"/>
    </row>
    <row r="3741" spans="9:9">
      <c r="I3741"/>
    </row>
    <row r="3742" spans="9:9">
      <c r="I3742"/>
    </row>
    <row r="3743" spans="9:9">
      <c r="I3743"/>
    </row>
    <row r="3744" spans="9:9">
      <c r="I3744"/>
    </row>
    <row r="3745" spans="9:9">
      <c r="I3745"/>
    </row>
    <row r="3746" spans="9:9">
      <c r="I3746"/>
    </row>
    <row r="3747" spans="9:9">
      <c r="I3747"/>
    </row>
    <row r="3748" spans="9:9">
      <c r="I3748"/>
    </row>
    <row r="3749" spans="9:9">
      <c r="I3749"/>
    </row>
    <row r="3750" spans="9:9">
      <c r="I3750"/>
    </row>
    <row r="3751" spans="9:9">
      <c r="I3751"/>
    </row>
    <row r="3752" spans="9:9">
      <c r="I3752"/>
    </row>
    <row r="3753" spans="9:9">
      <c r="I3753"/>
    </row>
    <row r="3754" spans="9:9">
      <c r="I3754"/>
    </row>
    <row r="3755" spans="9:9">
      <c r="I3755"/>
    </row>
    <row r="3756" spans="9:9">
      <c r="I3756"/>
    </row>
    <row r="3757" spans="9:9">
      <c r="I3757"/>
    </row>
    <row r="3758" spans="9:9">
      <c r="I3758"/>
    </row>
    <row r="3759" spans="9:9">
      <c r="I3759"/>
    </row>
    <row r="3760" spans="9:9">
      <c r="I3760"/>
    </row>
    <row r="3761" spans="9:9">
      <c r="I3761"/>
    </row>
    <row r="3762" spans="9:9">
      <c r="I3762"/>
    </row>
    <row r="3763" spans="9:9">
      <c r="I3763"/>
    </row>
    <row r="3764" spans="9:9">
      <c r="I3764"/>
    </row>
    <row r="3765" spans="9:9">
      <c r="I3765"/>
    </row>
    <row r="3766" spans="9:9">
      <c r="I3766"/>
    </row>
    <row r="3767" spans="9:9">
      <c r="I3767"/>
    </row>
    <row r="3768" spans="9:9">
      <c r="I3768"/>
    </row>
    <row r="3769" spans="9:9">
      <c r="I3769"/>
    </row>
    <row r="3770" spans="9:9">
      <c r="I3770"/>
    </row>
    <row r="3771" spans="9:9">
      <c r="I3771"/>
    </row>
    <row r="3772" spans="9:9">
      <c r="I3772"/>
    </row>
    <row r="3773" spans="9:9">
      <c r="I3773"/>
    </row>
    <row r="3774" spans="9:9">
      <c r="I3774"/>
    </row>
    <row r="3775" spans="9:9">
      <c r="I3775"/>
    </row>
    <row r="3776" spans="9:9">
      <c r="I3776"/>
    </row>
    <row r="3777" spans="9:9">
      <c r="I3777"/>
    </row>
    <row r="3778" spans="9:9">
      <c r="I3778"/>
    </row>
    <row r="3779" spans="9:9">
      <c r="I3779"/>
    </row>
    <row r="3780" spans="9:9">
      <c r="I3780"/>
    </row>
    <row r="3781" spans="9:9">
      <c r="I3781"/>
    </row>
    <row r="3782" spans="9:9">
      <c r="I3782"/>
    </row>
    <row r="3783" spans="9:9">
      <c r="I3783"/>
    </row>
    <row r="3784" spans="9:9">
      <c r="I3784"/>
    </row>
    <row r="3785" spans="9:9">
      <c r="I3785"/>
    </row>
    <row r="3786" spans="9:9">
      <c r="I3786"/>
    </row>
    <row r="3787" spans="9:9">
      <c r="I3787"/>
    </row>
    <row r="3788" spans="9:9">
      <c r="I3788"/>
    </row>
    <row r="3789" spans="9:9">
      <c r="I3789"/>
    </row>
    <row r="3790" spans="9:9">
      <c r="I3790"/>
    </row>
    <row r="3791" spans="9:9">
      <c r="I3791"/>
    </row>
    <row r="3792" spans="9:9">
      <c r="I3792"/>
    </row>
    <row r="3793" spans="9:9">
      <c r="I3793"/>
    </row>
    <row r="3794" spans="9:9">
      <c r="I3794"/>
    </row>
    <row r="3795" spans="9:9">
      <c r="I3795"/>
    </row>
    <row r="3796" spans="9:9">
      <c r="I3796"/>
    </row>
    <row r="3797" spans="9:9">
      <c r="I3797"/>
    </row>
    <row r="3798" spans="9:9">
      <c r="I3798"/>
    </row>
    <row r="3799" spans="9:9">
      <c r="I3799"/>
    </row>
    <row r="3800" spans="9:9">
      <c r="I3800"/>
    </row>
    <row r="3801" spans="9:9">
      <c r="I3801"/>
    </row>
    <row r="3802" spans="9:9">
      <c r="I3802"/>
    </row>
    <row r="3803" spans="9:9">
      <c r="I3803"/>
    </row>
    <row r="3804" spans="9:9">
      <c r="I3804"/>
    </row>
    <row r="3805" spans="9:9">
      <c r="I3805"/>
    </row>
    <row r="3806" spans="9:9">
      <c r="I3806"/>
    </row>
    <row r="3807" spans="9:9">
      <c r="I3807"/>
    </row>
    <row r="3808" spans="9:9">
      <c r="I3808"/>
    </row>
    <row r="3809" spans="9:9">
      <c r="I3809"/>
    </row>
    <row r="3810" spans="9:9">
      <c r="I3810"/>
    </row>
    <row r="3811" spans="9:9">
      <c r="I3811"/>
    </row>
    <row r="3812" spans="9:9">
      <c r="I3812"/>
    </row>
    <row r="3813" spans="9:9">
      <c r="I3813"/>
    </row>
    <row r="3814" spans="9:9">
      <c r="I3814"/>
    </row>
    <row r="3815" spans="9:9">
      <c r="I3815"/>
    </row>
    <row r="3816" spans="9:9">
      <c r="I3816"/>
    </row>
    <row r="3817" spans="9:9">
      <c r="I3817"/>
    </row>
    <row r="3818" spans="9:9">
      <c r="I3818"/>
    </row>
    <row r="3819" spans="9:9">
      <c r="I3819"/>
    </row>
    <row r="3820" spans="9:9">
      <c r="I3820"/>
    </row>
    <row r="3821" spans="9:9">
      <c r="I3821"/>
    </row>
    <row r="3822" spans="9:9">
      <c r="I3822"/>
    </row>
    <row r="3823" spans="9:9">
      <c r="I3823"/>
    </row>
    <row r="3824" spans="9:9">
      <c r="I3824"/>
    </row>
    <row r="3825" spans="9:9">
      <c r="I3825"/>
    </row>
    <row r="3826" spans="9:9">
      <c r="I3826"/>
    </row>
    <row r="3827" spans="9:9">
      <c r="I3827"/>
    </row>
    <row r="3828" spans="9:9">
      <c r="I3828"/>
    </row>
    <row r="3829" spans="9:9">
      <c r="I3829"/>
    </row>
    <row r="3830" spans="9:9">
      <c r="I3830"/>
    </row>
    <row r="3831" spans="9:9">
      <c r="I3831"/>
    </row>
    <row r="3832" spans="9:9">
      <c r="I3832"/>
    </row>
    <row r="3833" spans="9:9">
      <c r="I3833"/>
    </row>
    <row r="3834" spans="9:9">
      <c r="I3834"/>
    </row>
    <row r="3835" spans="9:9">
      <c r="I3835"/>
    </row>
    <row r="3836" spans="9:9">
      <c r="I3836"/>
    </row>
    <row r="3837" spans="9:9">
      <c r="I3837"/>
    </row>
    <row r="3838" spans="9:9">
      <c r="I3838"/>
    </row>
    <row r="3839" spans="9:9">
      <c r="I3839"/>
    </row>
    <row r="3840" spans="9:9">
      <c r="I3840"/>
    </row>
    <row r="3841" spans="9:9">
      <c r="I3841"/>
    </row>
    <row r="3842" spans="9:9">
      <c r="I3842"/>
    </row>
    <row r="3843" spans="9:9">
      <c r="I3843"/>
    </row>
    <row r="3844" spans="9:9">
      <c r="I3844"/>
    </row>
    <row r="3845" spans="9:9">
      <c r="I3845"/>
    </row>
    <row r="3846" spans="9:9">
      <c r="I3846"/>
    </row>
    <row r="3847" spans="9:9">
      <c r="I3847"/>
    </row>
    <row r="3848" spans="9:9">
      <c r="I3848"/>
    </row>
    <row r="3849" spans="9:9">
      <c r="I3849"/>
    </row>
    <row r="3850" spans="9:9">
      <c r="I3850"/>
    </row>
    <row r="3851" spans="9:9">
      <c r="I3851"/>
    </row>
    <row r="3852" spans="9:9">
      <c r="I3852"/>
    </row>
    <row r="3853" spans="9:9">
      <c r="I3853"/>
    </row>
    <row r="3854" spans="9:9">
      <c r="I3854"/>
    </row>
    <row r="3855" spans="9:9">
      <c r="I3855"/>
    </row>
    <row r="3856" spans="9:9">
      <c r="I3856"/>
    </row>
    <row r="3857" spans="9:9">
      <c r="I3857"/>
    </row>
    <row r="3858" spans="9:9">
      <c r="I3858"/>
    </row>
    <row r="3859" spans="9:9">
      <c r="I3859"/>
    </row>
    <row r="3860" spans="9:9">
      <c r="I3860"/>
    </row>
    <row r="3861" spans="9:9">
      <c r="I3861"/>
    </row>
    <row r="3862" spans="9:9">
      <c r="I3862"/>
    </row>
    <row r="3863" spans="9:9">
      <c r="I3863"/>
    </row>
    <row r="3864" spans="9:9">
      <c r="I3864"/>
    </row>
    <row r="3865" spans="9:9">
      <c r="I3865"/>
    </row>
    <row r="3866" spans="9:9">
      <c r="I3866"/>
    </row>
    <row r="3867" spans="9:9">
      <c r="I3867"/>
    </row>
    <row r="3868" spans="9:9">
      <c r="I3868"/>
    </row>
    <row r="3869" spans="9:9">
      <c r="I3869"/>
    </row>
    <row r="3870" spans="9:9">
      <c r="I3870"/>
    </row>
    <row r="3871" spans="9:9">
      <c r="I3871"/>
    </row>
    <row r="3872" spans="9:9">
      <c r="I3872"/>
    </row>
    <row r="3873" spans="9:9">
      <c r="I3873"/>
    </row>
    <row r="3874" spans="9:9">
      <c r="I3874"/>
    </row>
    <row r="3875" spans="9:9">
      <c r="I3875"/>
    </row>
    <row r="3876" spans="9:9">
      <c r="I3876"/>
    </row>
    <row r="3877" spans="9:9">
      <c r="I3877"/>
    </row>
    <row r="3878" spans="9:9">
      <c r="I3878"/>
    </row>
    <row r="3879" spans="9:9">
      <c r="I3879"/>
    </row>
    <row r="3880" spans="9:9">
      <c r="I3880"/>
    </row>
    <row r="3881" spans="9:9">
      <c r="I3881"/>
    </row>
    <row r="3882" spans="9:9">
      <c r="I3882"/>
    </row>
    <row r="3883" spans="9:9">
      <c r="I3883"/>
    </row>
    <row r="3884" spans="9:9">
      <c r="I3884"/>
    </row>
    <row r="3885" spans="9:9">
      <c r="I3885"/>
    </row>
    <row r="3886" spans="9:9">
      <c r="I3886"/>
    </row>
    <row r="3887" spans="9:9">
      <c r="I3887"/>
    </row>
    <row r="3888" spans="9:9">
      <c r="I3888"/>
    </row>
    <row r="3889" spans="9:9">
      <c r="I3889"/>
    </row>
    <row r="3890" spans="9:9">
      <c r="I3890"/>
    </row>
    <row r="3891" spans="9:9">
      <c r="I3891"/>
    </row>
    <row r="3892" spans="9:9">
      <c r="I3892"/>
    </row>
    <row r="3893" spans="9:9">
      <c r="I3893"/>
    </row>
    <row r="3894" spans="9:9">
      <c r="I3894"/>
    </row>
    <row r="3895" spans="9:9">
      <c r="I3895"/>
    </row>
    <row r="3896" spans="9:9">
      <c r="I3896"/>
    </row>
    <row r="3897" spans="9:9">
      <c r="I3897"/>
    </row>
    <row r="3898" spans="9:9">
      <c r="I3898"/>
    </row>
    <row r="3899" spans="9:9">
      <c r="I3899"/>
    </row>
    <row r="3900" spans="9:9">
      <c r="I3900"/>
    </row>
    <row r="3901" spans="9:9">
      <c r="I3901"/>
    </row>
    <row r="3902" spans="9:9">
      <c r="I3902"/>
    </row>
    <row r="3903" spans="9:9">
      <c r="I3903"/>
    </row>
    <row r="3904" spans="9:9">
      <c r="I3904"/>
    </row>
    <row r="3905" spans="9:9">
      <c r="I3905"/>
    </row>
    <row r="3906" spans="9:9">
      <c r="I3906"/>
    </row>
    <row r="3907" spans="9:9">
      <c r="I3907"/>
    </row>
    <row r="3908" spans="9:9">
      <c r="I3908"/>
    </row>
    <row r="3909" spans="9:9">
      <c r="I3909"/>
    </row>
    <row r="3910" spans="9:9">
      <c r="I3910"/>
    </row>
    <row r="3911" spans="9:9">
      <c r="I3911"/>
    </row>
    <row r="3912" spans="9:9">
      <c r="I3912"/>
    </row>
    <row r="3913" spans="9:9">
      <c r="I3913"/>
    </row>
    <row r="3914" spans="9:9">
      <c r="I3914"/>
    </row>
    <row r="3915" spans="9:9">
      <c r="I3915"/>
    </row>
    <row r="3916" spans="9:9">
      <c r="I3916"/>
    </row>
    <row r="3917" spans="9:9">
      <c r="I3917"/>
    </row>
    <row r="3918" spans="9:9">
      <c r="I3918"/>
    </row>
    <row r="3919" spans="9:9">
      <c r="I3919"/>
    </row>
    <row r="3920" spans="9:9">
      <c r="I3920"/>
    </row>
    <row r="3921" spans="9:9">
      <c r="I3921"/>
    </row>
    <row r="3922" spans="9:9">
      <c r="I3922"/>
    </row>
    <row r="3923" spans="9:9">
      <c r="I3923"/>
    </row>
    <row r="3924" spans="9:9">
      <c r="I3924"/>
    </row>
    <row r="3925" spans="9:9">
      <c r="I3925"/>
    </row>
    <row r="3926" spans="9:9">
      <c r="I3926"/>
    </row>
    <row r="3927" spans="9:9">
      <c r="I3927"/>
    </row>
    <row r="3928" spans="9:9">
      <c r="I3928"/>
    </row>
    <row r="3929" spans="9:9">
      <c r="I3929"/>
    </row>
    <row r="3930" spans="9:9">
      <c r="I3930"/>
    </row>
    <row r="3931" spans="9:9">
      <c r="I3931"/>
    </row>
    <row r="3932" spans="9:9">
      <c r="I3932"/>
    </row>
    <row r="3933" spans="9:9">
      <c r="I3933"/>
    </row>
    <row r="3934" spans="9:9">
      <c r="I3934"/>
    </row>
    <row r="3935" spans="9:9">
      <c r="I3935"/>
    </row>
    <row r="3936" spans="9:9">
      <c r="I3936"/>
    </row>
    <row r="3937" spans="9:9">
      <c r="I3937"/>
    </row>
    <row r="3938" spans="9:9">
      <c r="I3938"/>
    </row>
    <row r="3939" spans="9:9">
      <c r="I3939"/>
    </row>
    <row r="3940" spans="9:9">
      <c r="I3940"/>
    </row>
    <row r="3941" spans="9:9">
      <c r="I3941"/>
    </row>
    <row r="3942" spans="9:9">
      <c r="I3942"/>
    </row>
    <row r="3943" spans="9:9">
      <c r="I3943"/>
    </row>
    <row r="3944" spans="9:9">
      <c r="I3944"/>
    </row>
    <row r="3945" spans="9:9">
      <c r="I3945"/>
    </row>
    <row r="3946" spans="9:9">
      <c r="I3946"/>
    </row>
    <row r="3947" spans="9:9">
      <c r="I3947"/>
    </row>
    <row r="3948" spans="9:9">
      <c r="I3948"/>
    </row>
    <row r="3949" spans="9:9">
      <c r="I3949"/>
    </row>
    <row r="3950" spans="9:9">
      <c r="I3950"/>
    </row>
    <row r="3951" spans="9:9">
      <c r="I3951"/>
    </row>
    <row r="3952" spans="9:9">
      <c r="I3952"/>
    </row>
    <row r="3953" spans="9:9">
      <c r="I3953"/>
    </row>
    <row r="3954" spans="9:9">
      <c r="I3954"/>
    </row>
    <row r="3955" spans="9:9">
      <c r="I3955"/>
    </row>
    <row r="3956" spans="9:9">
      <c r="I3956"/>
    </row>
    <row r="3957" spans="9:9">
      <c r="I3957"/>
    </row>
    <row r="3958" spans="9:9">
      <c r="I3958"/>
    </row>
    <row r="3959" spans="9:9">
      <c r="I3959"/>
    </row>
    <row r="3960" spans="9:9">
      <c r="I3960"/>
    </row>
    <row r="3961" spans="9:9">
      <c r="I3961"/>
    </row>
    <row r="3962" spans="9:9">
      <c r="I3962"/>
    </row>
    <row r="3963" spans="9:9">
      <c r="I3963"/>
    </row>
    <row r="3964" spans="9:9">
      <c r="I3964"/>
    </row>
    <row r="3965" spans="9:9">
      <c r="I3965"/>
    </row>
    <row r="3966" spans="9:9">
      <c r="I3966"/>
    </row>
    <row r="3967" spans="9:9">
      <c r="I3967"/>
    </row>
    <row r="3968" spans="9:9">
      <c r="I3968"/>
    </row>
    <row r="3969" spans="9:9">
      <c r="I3969"/>
    </row>
    <row r="3970" spans="9:9">
      <c r="I3970"/>
    </row>
    <row r="3971" spans="9:9">
      <c r="I3971"/>
    </row>
    <row r="3972" spans="9:9">
      <c r="I3972"/>
    </row>
    <row r="3973" spans="9:9">
      <c r="I3973"/>
    </row>
    <row r="3974" spans="9:9">
      <c r="I3974"/>
    </row>
    <row r="3975" spans="9:9">
      <c r="I3975"/>
    </row>
    <row r="3976" spans="9:9">
      <c r="I3976"/>
    </row>
    <row r="3977" spans="9:9">
      <c r="I3977"/>
    </row>
    <row r="3978" spans="9:9">
      <c r="I3978"/>
    </row>
    <row r="3979" spans="9:9">
      <c r="I3979"/>
    </row>
    <row r="3980" spans="9:9">
      <c r="I3980"/>
    </row>
    <row r="3981" spans="9:9">
      <c r="I3981"/>
    </row>
    <row r="3982" spans="9:9">
      <c r="I3982"/>
    </row>
    <row r="3983" spans="9:9">
      <c r="I3983"/>
    </row>
    <row r="3984" spans="9:9">
      <c r="I3984"/>
    </row>
    <row r="3985" spans="9:9">
      <c r="I3985"/>
    </row>
    <row r="3986" spans="9:9">
      <c r="I3986"/>
    </row>
    <row r="3987" spans="9:9">
      <c r="I3987"/>
    </row>
    <row r="3988" spans="9:9">
      <c r="I3988"/>
    </row>
    <row r="3989" spans="9:9">
      <c r="I3989"/>
    </row>
    <row r="3990" spans="9:9">
      <c r="I3990"/>
    </row>
    <row r="3991" spans="9:9">
      <c r="I3991"/>
    </row>
    <row r="3992" spans="9:9">
      <c r="I3992"/>
    </row>
    <row r="3993" spans="9:9">
      <c r="I3993"/>
    </row>
    <row r="3994" spans="9:9">
      <c r="I3994"/>
    </row>
    <row r="3995" spans="9:9">
      <c r="I3995"/>
    </row>
    <row r="3996" spans="9:9">
      <c r="I3996"/>
    </row>
    <row r="3997" spans="9:9">
      <c r="I3997"/>
    </row>
    <row r="3998" spans="9:9">
      <c r="I3998"/>
    </row>
    <row r="3999" spans="9:9">
      <c r="I3999"/>
    </row>
    <row r="4000" spans="9:9">
      <c r="I4000"/>
    </row>
    <row r="4001" spans="9:9">
      <c r="I400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5.5703125" style="1" customWidth="1"/>
    <col min="2" max="2" width="11" style="1" customWidth="1"/>
    <col min="3" max="6" width="11.140625" style="1" customWidth="1"/>
    <col min="7" max="7" width="11" style="1" customWidth="1"/>
    <col min="8" max="8" width="10.7109375" style="1" customWidth="1"/>
    <col min="9" max="9" width="1.42578125" style="13" customWidth="1"/>
    <col min="10" max="11" width="12.140625" style="1" customWidth="1"/>
    <col min="12" max="12" width="14.42578125" style="1" customWidth="1"/>
    <col min="13" max="14" width="12" style="1" customWidth="1"/>
    <col min="15" max="15" width="10.7109375" style="1" customWidth="1"/>
    <col min="16" max="16" width="12.7109375" style="1" customWidth="1"/>
    <col min="17" max="17" width="12" style="1" customWidth="1"/>
    <col min="18" max="19" width="13.140625" style="1" customWidth="1"/>
    <col min="20" max="22" width="9.140625" style="1"/>
  </cols>
  <sheetData>
    <row r="1" spans="1:52">
      <c r="A1" s="58"/>
      <c r="B1" s="59" t="s">
        <v>23</v>
      </c>
      <c r="C1" s="58"/>
      <c r="D1" s="58"/>
      <c r="E1" s="58"/>
      <c r="F1" s="58"/>
      <c r="G1" s="58"/>
      <c r="H1" s="58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1:52">
      <c r="A2" s="58"/>
      <c r="B2" s="59" t="s">
        <v>22</v>
      </c>
      <c r="C2" s="58"/>
      <c r="D2" s="58"/>
      <c r="E2" s="58"/>
      <c r="F2" s="58"/>
      <c r="G2" s="58"/>
      <c r="H2" s="58"/>
      <c r="I2"/>
      <c r="J2"/>
      <c r="K2"/>
      <c r="L2"/>
      <c r="M2"/>
      <c r="N2"/>
      <c r="O2"/>
      <c r="P2"/>
      <c r="Q2"/>
      <c r="R2"/>
      <c r="S2"/>
      <c r="T2"/>
      <c r="U2"/>
      <c r="V2"/>
    </row>
    <row r="3" spans="1:52">
      <c r="A3" s="58"/>
      <c r="B3" s="59" t="s">
        <v>253</v>
      </c>
      <c r="C3" s="58"/>
      <c r="D3" s="58"/>
      <c r="E3" s="58"/>
      <c r="F3" s="59"/>
      <c r="G3" s="58"/>
      <c r="H3" s="58"/>
      <c r="I3"/>
      <c r="J3"/>
      <c r="K3"/>
      <c r="L3"/>
      <c r="M3"/>
      <c r="N3"/>
      <c r="O3"/>
      <c r="P3"/>
      <c r="Q3"/>
      <c r="R3"/>
      <c r="S3"/>
      <c r="T3"/>
      <c r="U3"/>
      <c r="V3"/>
    </row>
    <row r="4" spans="1:52">
      <c r="A4" s="58"/>
      <c r="B4" s="58" t="s">
        <v>252</v>
      </c>
      <c r="C4" s="58"/>
      <c r="D4" s="58"/>
      <c r="E4" s="58"/>
      <c r="F4" s="59"/>
      <c r="G4" s="58"/>
      <c r="H4" s="58"/>
      <c r="I4"/>
      <c r="J4"/>
      <c r="K4"/>
      <c r="L4"/>
      <c r="M4"/>
      <c r="N4"/>
      <c r="O4"/>
      <c r="P4"/>
      <c r="Q4"/>
      <c r="R4"/>
      <c r="S4"/>
      <c r="T4"/>
      <c r="U4"/>
      <c r="V4"/>
    </row>
    <row r="5" spans="1:52">
      <c r="A5" s="58"/>
      <c r="B5" s="58"/>
      <c r="C5" s="58"/>
      <c r="D5" s="58"/>
      <c r="E5" s="58"/>
      <c r="F5" s="59"/>
      <c r="G5" s="58"/>
      <c r="H5" s="58"/>
      <c r="I5"/>
      <c r="J5"/>
      <c r="K5"/>
      <c r="L5"/>
      <c r="M5"/>
      <c r="N5"/>
      <c r="O5"/>
      <c r="P5"/>
      <c r="Q5"/>
      <c r="R5"/>
      <c r="S5"/>
      <c r="T5"/>
      <c r="U5"/>
      <c r="V5"/>
    </row>
    <row r="6" spans="1:52">
      <c r="A6" s="58"/>
      <c r="B6" s="58" t="s">
        <v>54</v>
      </c>
      <c r="C6" s="58"/>
      <c r="D6" s="58"/>
      <c r="E6" s="58"/>
      <c r="F6" s="58"/>
      <c r="G6" s="58"/>
      <c r="H6" s="58"/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1:52">
      <c r="A7" s="58"/>
      <c r="B7" s="154" t="s">
        <v>456</v>
      </c>
      <c r="C7" s="58"/>
      <c r="D7" s="58"/>
      <c r="E7" s="58"/>
      <c r="F7" s="58"/>
      <c r="G7" s="58"/>
      <c r="H7" s="58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52">
      <c r="A8" s="58"/>
      <c r="B8" s="58" t="s">
        <v>49</v>
      </c>
      <c r="C8" s="58"/>
      <c r="D8" s="58"/>
      <c r="E8" s="58"/>
      <c r="F8" s="58"/>
      <c r="G8" s="58"/>
      <c r="H8" s="5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52">
      <c r="A9" s="58"/>
      <c r="B9" s="159" t="s">
        <v>223</v>
      </c>
      <c r="C9" s="58"/>
      <c r="D9" s="58"/>
      <c r="E9" s="58"/>
      <c r="F9" s="58"/>
      <c r="G9" s="58"/>
      <c r="H9" s="58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1:52">
      <c r="A10" s="154"/>
      <c r="B10" s="58"/>
      <c r="C10" s="58"/>
      <c r="D10" s="58"/>
      <c r="E10" s="58"/>
      <c r="F10" s="58"/>
      <c r="G10" s="58"/>
      <c r="H10" s="58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1:52">
      <c r="A11" s="154"/>
      <c r="B11" s="58"/>
      <c r="C11" s="58"/>
      <c r="D11" s="58"/>
      <c r="E11" s="58"/>
      <c r="F11" s="58"/>
      <c r="G11" s="58"/>
      <c r="H11" s="58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1:52" s="9" customFormat="1" ht="22.5">
      <c r="A12" s="59"/>
      <c r="B12" s="166" t="s">
        <v>482</v>
      </c>
      <c r="C12" s="167" t="s">
        <v>483</v>
      </c>
      <c r="D12" s="167" t="s">
        <v>484</v>
      </c>
      <c r="E12" s="167" t="s">
        <v>485</v>
      </c>
      <c r="F12" s="166" t="s">
        <v>486</v>
      </c>
      <c r="G12" s="166" t="s">
        <v>487</v>
      </c>
      <c r="H12" s="166" t="s">
        <v>488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70">
        <v>41579</v>
      </c>
      <c r="B13" s="165"/>
      <c r="C13" s="165">
        <v>6.2717540000000005</v>
      </c>
      <c r="D13" s="165"/>
      <c r="E13" s="165"/>
      <c r="F13" s="165"/>
      <c r="G13" s="165"/>
      <c r="H13" s="165"/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1:52">
      <c r="A14" s="170">
        <v>41582</v>
      </c>
      <c r="B14" s="165"/>
      <c r="C14" s="165">
        <v>6.2717540000000005</v>
      </c>
      <c r="D14" s="165"/>
      <c r="E14" s="165"/>
      <c r="F14" s="165"/>
      <c r="G14" s="165"/>
      <c r="H14" s="165"/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1:52">
      <c r="A15" s="170">
        <v>41583</v>
      </c>
      <c r="B15" s="165"/>
      <c r="C15" s="165">
        <v>6.2717540000000005</v>
      </c>
      <c r="D15" s="165"/>
      <c r="E15" s="165"/>
      <c r="F15" s="165"/>
      <c r="G15" s="165"/>
      <c r="H15" s="165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1:52">
      <c r="A16" s="170">
        <v>41584</v>
      </c>
      <c r="B16" s="165"/>
      <c r="C16" s="165">
        <v>6.2717540000000005</v>
      </c>
      <c r="D16" s="165"/>
      <c r="E16" s="165"/>
      <c r="F16" s="165"/>
      <c r="G16" s="165"/>
      <c r="H16" s="165"/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1:22">
      <c r="A17" s="170">
        <v>41585</v>
      </c>
      <c r="B17" s="165"/>
      <c r="C17" s="165">
        <v>6.2717540000000005</v>
      </c>
      <c r="D17" s="165"/>
      <c r="E17" s="165"/>
      <c r="F17" s="165"/>
      <c r="G17" s="165"/>
      <c r="H17" s="165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1:22">
      <c r="A18" s="170">
        <v>41586</v>
      </c>
      <c r="B18" s="165"/>
      <c r="C18" s="165">
        <v>6.2717540000000005</v>
      </c>
      <c r="D18" s="165"/>
      <c r="E18" s="165"/>
      <c r="F18" s="165"/>
      <c r="G18" s="165"/>
      <c r="H18" s="165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1:22">
      <c r="A19" s="170">
        <v>41589</v>
      </c>
      <c r="B19" s="165"/>
      <c r="C19" s="165">
        <v>6.2717540000000005</v>
      </c>
      <c r="D19" s="165"/>
      <c r="E19" s="165"/>
      <c r="F19" s="165"/>
      <c r="G19" s="165"/>
      <c r="H19" s="165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1:22">
      <c r="A20" s="170">
        <v>41590</v>
      </c>
      <c r="B20" s="165"/>
      <c r="C20" s="165">
        <v>6.2717540000000005</v>
      </c>
      <c r="D20" s="165"/>
      <c r="E20" s="165"/>
      <c r="F20" s="165"/>
      <c r="G20" s="165"/>
      <c r="H20" s="165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1:22">
      <c r="A21" s="170">
        <v>41591</v>
      </c>
      <c r="B21" s="165"/>
      <c r="C21" s="165">
        <v>6.2717540000000005</v>
      </c>
      <c r="D21" s="165"/>
      <c r="E21" s="165"/>
      <c r="F21" s="165"/>
      <c r="G21" s="165"/>
      <c r="H21" s="165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1:22">
      <c r="A22" s="170">
        <v>41592</v>
      </c>
      <c r="B22" s="165"/>
      <c r="C22" s="165">
        <v>6.2717540000000005</v>
      </c>
      <c r="D22" s="165"/>
      <c r="E22" s="165"/>
      <c r="F22" s="165"/>
      <c r="G22" s="165"/>
      <c r="H22" s="165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1:22">
      <c r="A23" s="170">
        <v>41593</v>
      </c>
      <c r="B23" s="165"/>
      <c r="C23" s="165">
        <v>6.2717540000000005</v>
      </c>
      <c r="D23" s="165"/>
      <c r="E23" s="165"/>
      <c r="F23" s="165"/>
      <c r="G23" s="165"/>
      <c r="H23" s="165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1:22">
      <c r="A24" s="170">
        <v>41596</v>
      </c>
      <c r="B24" s="165"/>
      <c r="C24" s="165">
        <v>6.2717540000000005</v>
      </c>
      <c r="D24" s="165"/>
      <c r="E24" s="165"/>
      <c r="F24" s="165"/>
      <c r="G24" s="165"/>
      <c r="H24" s="165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1:22">
      <c r="A25" s="170">
        <v>41597</v>
      </c>
      <c r="B25" s="165"/>
      <c r="C25" s="165">
        <v>6.2717540000000005</v>
      </c>
      <c r="D25" s="165"/>
      <c r="E25" s="165"/>
      <c r="F25" s="165"/>
      <c r="G25" s="165"/>
      <c r="H25" s="165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1:22">
      <c r="A26" s="170">
        <v>41598</v>
      </c>
      <c r="B26" s="165"/>
      <c r="C26" s="165">
        <v>6.2717540000000005</v>
      </c>
      <c r="D26" s="165"/>
      <c r="E26" s="165"/>
      <c r="F26" s="165"/>
      <c r="G26" s="165"/>
      <c r="H26" s="165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1:22">
      <c r="A27" s="170">
        <v>41599</v>
      </c>
      <c r="B27" s="165"/>
      <c r="C27" s="165">
        <v>6.2717540000000005</v>
      </c>
      <c r="D27" s="165"/>
      <c r="E27" s="165"/>
      <c r="F27" s="165"/>
      <c r="G27" s="165"/>
      <c r="H27" s="165"/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1:22">
      <c r="A28" s="170">
        <v>41600</v>
      </c>
      <c r="B28" s="165"/>
      <c r="C28" s="165">
        <v>6.2717540000000005</v>
      </c>
      <c r="D28" s="165"/>
      <c r="E28" s="165"/>
      <c r="F28" s="165"/>
      <c r="G28" s="165"/>
      <c r="H28" s="165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1:22">
      <c r="A29" s="170">
        <v>41603</v>
      </c>
      <c r="B29" s="165"/>
      <c r="C29" s="165">
        <v>6.2717540000000005</v>
      </c>
      <c r="D29" s="165"/>
      <c r="E29" s="165"/>
      <c r="F29" s="165"/>
      <c r="G29" s="165"/>
      <c r="H29" s="165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1:22">
      <c r="A30" s="170">
        <v>41604</v>
      </c>
      <c r="B30" s="165"/>
      <c r="C30" s="165">
        <v>6.2717540000000005</v>
      </c>
      <c r="D30" s="165"/>
      <c r="E30" s="165"/>
      <c r="F30" s="165"/>
      <c r="G30" s="165"/>
      <c r="H30" s="165"/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1:22">
      <c r="A31" s="170">
        <v>41605</v>
      </c>
      <c r="B31" s="165"/>
      <c r="C31" s="165">
        <v>6.2717540000000005</v>
      </c>
      <c r="D31" s="165"/>
      <c r="E31" s="165"/>
      <c r="F31" s="165"/>
      <c r="G31" s="165"/>
      <c r="H31" s="165"/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  <row r="32" spans="1:22">
      <c r="A32" s="170">
        <v>41606</v>
      </c>
      <c r="B32" s="165"/>
      <c r="C32" s="165">
        <v>6.2717540000000005</v>
      </c>
      <c r="D32" s="165"/>
      <c r="E32" s="165"/>
      <c r="F32" s="165"/>
      <c r="G32" s="165"/>
      <c r="H32" s="165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>
      <c r="A33" s="170">
        <v>41607</v>
      </c>
      <c r="B33" s="165"/>
      <c r="C33" s="165">
        <v>6.2717540000000005</v>
      </c>
      <c r="D33" s="165"/>
      <c r="E33" s="165"/>
      <c r="F33" s="165"/>
      <c r="G33" s="165"/>
      <c r="H33" s="165"/>
      <c r="I33"/>
      <c r="J33"/>
      <c r="K33"/>
      <c r="L33"/>
      <c r="M33"/>
      <c r="N33"/>
      <c r="O33"/>
      <c r="P33"/>
      <c r="Q33"/>
      <c r="R33"/>
      <c r="S33"/>
      <c r="T33"/>
      <c r="U33"/>
      <c r="V33"/>
    </row>
    <row r="34" spans="1:22">
      <c r="A34" s="170">
        <v>41610</v>
      </c>
      <c r="B34" s="165"/>
      <c r="C34" s="165">
        <v>6.2717540000000005</v>
      </c>
      <c r="D34" s="165"/>
      <c r="E34" s="165"/>
      <c r="F34" s="165"/>
      <c r="G34" s="165"/>
      <c r="H34" s="165"/>
      <c r="I34"/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1:22">
      <c r="A35" s="170">
        <v>41611</v>
      </c>
      <c r="B35" s="165"/>
      <c r="C35" s="165">
        <v>6.2717540000000005</v>
      </c>
      <c r="D35" s="165"/>
      <c r="E35" s="165"/>
      <c r="F35" s="165"/>
      <c r="G35" s="165"/>
      <c r="H35" s="165"/>
      <c r="I35"/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1:22">
      <c r="A36" s="170">
        <v>41612</v>
      </c>
      <c r="B36" s="165"/>
      <c r="C36" s="165">
        <v>6.2717540000000005</v>
      </c>
      <c r="D36" s="165"/>
      <c r="E36" s="165"/>
      <c r="F36" s="165"/>
      <c r="G36" s="165"/>
      <c r="H36" s="165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 s="170">
        <v>41613</v>
      </c>
      <c r="B37" s="165"/>
      <c r="C37" s="165">
        <v>6.2717540000000005</v>
      </c>
      <c r="D37" s="165"/>
      <c r="E37" s="165"/>
      <c r="F37" s="165"/>
      <c r="G37" s="165"/>
      <c r="H37" s="165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170">
        <v>41614</v>
      </c>
      <c r="B38" s="165"/>
      <c r="C38" s="165">
        <v>6.2717540000000005</v>
      </c>
      <c r="D38" s="165"/>
      <c r="E38" s="165"/>
      <c r="F38" s="165"/>
      <c r="G38" s="165"/>
      <c r="H38" s="165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170">
        <v>41617</v>
      </c>
      <c r="B39" s="165"/>
      <c r="C39" s="165">
        <v>6.2717540000000005</v>
      </c>
      <c r="D39" s="165"/>
      <c r="E39" s="165"/>
      <c r="F39" s="165"/>
      <c r="G39" s="165"/>
      <c r="H39" s="165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170">
        <v>41618</v>
      </c>
      <c r="B40" s="165"/>
      <c r="C40" s="165">
        <v>6.2717540000000005</v>
      </c>
      <c r="D40" s="165"/>
      <c r="E40" s="165"/>
      <c r="F40" s="165"/>
      <c r="G40" s="165"/>
      <c r="H40" s="165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170">
        <v>41619</v>
      </c>
      <c r="B41" s="165"/>
      <c r="C41" s="165">
        <v>6.2717540000000005</v>
      </c>
      <c r="D41" s="165"/>
      <c r="E41" s="165"/>
      <c r="F41" s="165"/>
      <c r="G41" s="165"/>
      <c r="H41" s="165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 s="170">
        <v>41620</v>
      </c>
      <c r="B42" s="165"/>
      <c r="C42" s="165">
        <v>6.2717540000000005</v>
      </c>
      <c r="D42" s="165"/>
      <c r="E42" s="165"/>
      <c r="F42" s="165"/>
      <c r="G42" s="165"/>
      <c r="H42" s="165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170">
        <v>41621</v>
      </c>
      <c r="B43" s="165"/>
      <c r="C43" s="165">
        <v>6.2717540000000005</v>
      </c>
      <c r="D43" s="165"/>
      <c r="E43" s="165"/>
      <c r="F43" s="165"/>
      <c r="G43" s="165"/>
      <c r="H43" s="165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 s="170">
        <v>41624</v>
      </c>
      <c r="B44" s="165"/>
      <c r="C44" s="165">
        <v>6.2717540000000005</v>
      </c>
      <c r="D44" s="165"/>
      <c r="E44" s="165"/>
      <c r="F44" s="165"/>
      <c r="G44" s="165"/>
      <c r="H44" s="165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 s="170">
        <v>41625</v>
      </c>
      <c r="B45" s="165"/>
      <c r="C45" s="165">
        <v>6.2717540000000005</v>
      </c>
      <c r="D45" s="165"/>
      <c r="E45" s="165"/>
      <c r="F45" s="165">
        <v>6.2785359999999999</v>
      </c>
      <c r="G45" s="165"/>
      <c r="H45" s="16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 s="170">
        <v>41626</v>
      </c>
      <c r="B46" s="165"/>
      <c r="C46" s="165">
        <v>6.2717540000000005</v>
      </c>
      <c r="D46" s="165"/>
      <c r="E46" s="165"/>
      <c r="F46" s="165">
        <v>6.2785359999999999</v>
      </c>
      <c r="G46" s="165"/>
      <c r="H46" s="165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 s="170">
        <v>41627</v>
      </c>
      <c r="B47" s="165"/>
      <c r="C47" s="165">
        <v>6.2717540000000005</v>
      </c>
      <c r="D47" s="165"/>
      <c r="E47" s="165"/>
      <c r="F47" s="165">
        <v>6.2785359999999999</v>
      </c>
      <c r="G47" s="165"/>
      <c r="H47" s="165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 s="170">
        <v>41628</v>
      </c>
      <c r="B48" s="165"/>
      <c r="C48" s="165">
        <v>6.2717540000000005</v>
      </c>
      <c r="D48" s="165"/>
      <c r="E48" s="165"/>
      <c r="F48" s="165">
        <v>6.2785359999999999</v>
      </c>
      <c r="G48" s="165"/>
      <c r="H48" s="165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 s="170">
        <v>41631</v>
      </c>
      <c r="B49" s="165"/>
      <c r="C49" s="165">
        <v>6.2717540000000005</v>
      </c>
      <c r="D49" s="165"/>
      <c r="E49" s="165"/>
      <c r="F49" s="165">
        <v>6.2785359999999999</v>
      </c>
      <c r="G49" s="165"/>
      <c r="H49" s="165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 s="170">
        <v>41635</v>
      </c>
      <c r="B50" s="165"/>
      <c r="C50" s="165">
        <v>6.2717540000000005</v>
      </c>
      <c r="D50" s="165"/>
      <c r="E50" s="165"/>
      <c r="F50" s="165">
        <v>6.2785359999999999</v>
      </c>
      <c r="G50" s="165"/>
      <c r="H50" s="165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 s="170">
        <v>41638</v>
      </c>
      <c r="B51" s="165"/>
      <c r="C51" s="165">
        <v>6.2717540000000005</v>
      </c>
      <c r="D51" s="165"/>
      <c r="E51" s="165"/>
      <c r="F51" s="165">
        <v>6.2785359999999999</v>
      </c>
      <c r="G51" s="165"/>
      <c r="H51" s="165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 s="170">
        <v>41639</v>
      </c>
      <c r="B52" s="165"/>
      <c r="C52" s="165">
        <v>6.2717540000000005</v>
      </c>
      <c r="D52" s="165"/>
      <c r="E52" s="165"/>
      <c r="F52" s="165">
        <v>6.2785359999999999</v>
      </c>
      <c r="G52" s="165"/>
      <c r="H52" s="165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 s="170">
        <v>41641</v>
      </c>
      <c r="B53" s="165"/>
      <c r="C53" s="165">
        <v>6.2717540000000005</v>
      </c>
      <c r="D53" s="165"/>
      <c r="E53" s="165"/>
      <c r="F53" s="165">
        <v>6.2785359999999999</v>
      </c>
      <c r="G53" s="165"/>
      <c r="H53" s="165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 s="170">
        <v>41642</v>
      </c>
      <c r="B54" s="165"/>
      <c r="C54" s="165">
        <v>6.2717540000000005</v>
      </c>
      <c r="D54" s="165"/>
      <c r="E54" s="165"/>
      <c r="F54" s="165">
        <v>6.2785359999999999</v>
      </c>
      <c r="G54" s="165"/>
      <c r="H54" s="165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 s="170">
        <v>41645</v>
      </c>
      <c r="B55" s="165"/>
      <c r="C55" s="165">
        <v>6.2717540000000005</v>
      </c>
      <c r="D55" s="165"/>
      <c r="E55" s="165"/>
      <c r="F55" s="165">
        <v>6.2785359999999999</v>
      </c>
      <c r="G55" s="165"/>
      <c r="H55" s="16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 s="170">
        <v>41646</v>
      </c>
      <c r="B56" s="165"/>
      <c r="C56" s="165">
        <v>6.2717540000000005</v>
      </c>
      <c r="D56" s="165"/>
      <c r="E56" s="165"/>
      <c r="F56" s="165">
        <v>6.2785359999999999</v>
      </c>
      <c r="G56" s="165"/>
      <c r="H56" s="165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 s="170">
        <v>41647</v>
      </c>
      <c r="B57" s="165"/>
      <c r="C57" s="165">
        <v>6.2717540000000005</v>
      </c>
      <c r="D57" s="165"/>
      <c r="E57" s="165"/>
      <c r="F57" s="165">
        <v>6.2785359999999999</v>
      </c>
      <c r="G57" s="165"/>
      <c r="H57" s="165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 s="170">
        <v>41648</v>
      </c>
      <c r="B58" s="165"/>
      <c r="C58" s="165">
        <v>6.2717540000000005</v>
      </c>
      <c r="D58" s="165"/>
      <c r="E58" s="165"/>
      <c r="F58" s="165">
        <v>6.2785359999999999</v>
      </c>
      <c r="G58" s="165"/>
      <c r="H58" s="165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>
      <c r="A59" s="170">
        <v>41649</v>
      </c>
      <c r="B59" s="165"/>
      <c r="C59" s="165">
        <v>6.2717540000000005</v>
      </c>
      <c r="D59" s="165"/>
      <c r="E59" s="165"/>
      <c r="F59" s="165">
        <v>6.2785359999999999</v>
      </c>
      <c r="G59" s="165"/>
      <c r="H59" s="165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>
      <c r="A60" s="170">
        <v>41652</v>
      </c>
      <c r="B60" s="165"/>
      <c r="C60" s="165">
        <v>6.2717540000000005</v>
      </c>
      <c r="D60" s="165"/>
      <c r="E60" s="165"/>
      <c r="F60" s="165">
        <v>6.2785359999999999</v>
      </c>
      <c r="G60" s="165"/>
      <c r="H60" s="165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>
      <c r="A61" s="170">
        <v>41653</v>
      </c>
      <c r="B61" s="165"/>
      <c r="C61" s="165">
        <v>6.2717540000000005</v>
      </c>
      <c r="D61" s="165"/>
      <c r="E61" s="165"/>
      <c r="F61" s="165">
        <v>6.2785359999999999</v>
      </c>
      <c r="G61" s="165"/>
      <c r="H61" s="165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 s="170">
        <v>41654</v>
      </c>
      <c r="B62" s="165"/>
      <c r="C62" s="165">
        <v>6.2717540000000005</v>
      </c>
      <c r="D62" s="165"/>
      <c r="E62" s="165"/>
      <c r="F62" s="165">
        <v>6.2785359999999999</v>
      </c>
      <c r="G62" s="165"/>
      <c r="H62" s="165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 s="170">
        <v>41655</v>
      </c>
      <c r="B63" s="165"/>
      <c r="C63" s="165">
        <v>6.2717540000000005</v>
      </c>
      <c r="D63" s="165"/>
      <c r="E63" s="165"/>
      <c r="F63" s="165">
        <v>6.2785359999999999</v>
      </c>
      <c r="G63" s="165"/>
      <c r="H63" s="165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 s="170">
        <v>41656</v>
      </c>
      <c r="B64" s="165"/>
      <c r="C64" s="165">
        <v>6.2717540000000005</v>
      </c>
      <c r="D64" s="165"/>
      <c r="E64" s="165"/>
      <c r="F64" s="165">
        <v>6.2785359999999999</v>
      </c>
      <c r="G64" s="165"/>
      <c r="H64" s="165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 s="170">
        <v>41659</v>
      </c>
      <c r="B65" s="165"/>
      <c r="C65" s="165">
        <v>6.2717540000000005</v>
      </c>
      <c r="D65" s="165"/>
      <c r="E65" s="165"/>
      <c r="F65" s="165">
        <v>6.2785359999999999</v>
      </c>
      <c r="G65" s="165"/>
      <c r="H65" s="1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 s="170">
        <v>41660</v>
      </c>
      <c r="B66" s="165"/>
      <c r="C66" s="165">
        <v>6.2717540000000005</v>
      </c>
      <c r="D66" s="165"/>
      <c r="E66" s="165"/>
      <c r="F66" s="165">
        <v>6.2785359999999999</v>
      </c>
      <c r="G66" s="165"/>
      <c r="H66" s="165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 s="170">
        <v>41661</v>
      </c>
      <c r="B67" s="165"/>
      <c r="C67" s="165">
        <v>6.2717540000000005</v>
      </c>
      <c r="D67" s="165"/>
      <c r="E67" s="165"/>
      <c r="F67" s="165">
        <v>6.2785359999999999</v>
      </c>
      <c r="G67" s="165"/>
      <c r="H67" s="165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 s="170">
        <v>41662</v>
      </c>
      <c r="B68" s="165"/>
      <c r="C68" s="165">
        <v>6.2717540000000005</v>
      </c>
      <c r="D68" s="165"/>
      <c r="E68" s="165"/>
      <c r="F68" s="165">
        <v>6.2785359999999999</v>
      </c>
      <c r="G68" s="165"/>
      <c r="H68" s="165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 s="170">
        <v>41663</v>
      </c>
      <c r="B69" s="165"/>
      <c r="C69" s="165">
        <v>6.2717540000000005</v>
      </c>
      <c r="D69" s="165"/>
      <c r="E69" s="165"/>
      <c r="F69" s="165">
        <v>6.2785359999999999</v>
      </c>
      <c r="G69" s="165"/>
      <c r="H69" s="165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 s="170">
        <v>41666</v>
      </c>
      <c r="B70" s="165"/>
      <c r="C70" s="165">
        <v>6.2717540000000005</v>
      </c>
      <c r="D70" s="165"/>
      <c r="E70" s="165"/>
      <c r="F70" s="165">
        <v>6.2785359999999999</v>
      </c>
      <c r="G70" s="165"/>
      <c r="H70" s="165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 s="170">
        <v>41667</v>
      </c>
      <c r="B71" s="165"/>
      <c r="C71" s="165">
        <v>6.2717540000000005</v>
      </c>
      <c r="D71" s="165"/>
      <c r="E71" s="165"/>
      <c r="F71" s="165">
        <v>6.2785359999999999</v>
      </c>
      <c r="G71" s="165"/>
      <c r="H71" s="165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 s="170">
        <v>41668</v>
      </c>
      <c r="B72" s="165"/>
      <c r="C72" s="165">
        <v>6.2717540000000005</v>
      </c>
      <c r="D72" s="165"/>
      <c r="E72" s="165"/>
      <c r="F72" s="165">
        <v>6.2785359999999999</v>
      </c>
      <c r="G72" s="165"/>
      <c r="H72" s="165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 s="170">
        <v>41669</v>
      </c>
      <c r="B73" s="165"/>
      <c r="C73" s="165">
        <v>6.2717540000000005</v>
      </c>
      <c r="D73" s="165"/>
      <c r="E73" s="165"/>
      <c r="F73" s="165">
        <v>6.2785359999999999</v>
      </c>
      <c r="G73" s="165"/>
      <c r="H73" s="165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>
      <c r="A74" s="170">
        <v>41670</v>
      </c>
      <c r="B74" s="165"/>
      <c r="C74" s="165">
        <v>6.2717540000000005</v>
      </c>
      <c r="D74" s="165"/>
      <c r="E74" s="165"/>
      <c r="F74" s="165">
        <v>6.2785359999999999</v>
      </c>
      <c r="G74" s="165"/>
      <c r="H74" s="165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>
      <c r="A75" s="170">
        <v>41673</v>
      </c>
      <c r="B75" s="165"/>
      <c r="C75" s="165">
        <v>6.2717540000000005</v>
      </c>
      <c r="D75" s="165"/>
      <c r="E75" s="165"/>
      <c r="F75" s="165">
        <v>6.2785359999999999</v>
      </c>
      <c r="G75" s="165"/>
      <c r="H75" s="165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>
      <c r="A76" s="170">
        <v>41674</v>
      </c>
      <c r="B76" s="165"/>
      <c r="C76" s="165">
        <v>6.2635700000000005</v>
      </c>
      <c r="D76" s="165"/>
      <c r="E76" s="165"/>
      <c r="F76" s="165">
        <v>6.2785359999999999</v>
      </c>
      <c r="G76" s="165"/>
      <c r="H76" s="165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 s="170">
        <v>41675</v>
      </c>
      <c r="B77" s="165"/>
      <c r="C77" s="165">
        <v>6.2635700000000005</v>
      </c>
      <c r="D77" s="165"/>
      <c r="E77" s="165"/>
      <c r="F77" s="165">
        <v>6.2785359999999999</v>
      </c>
      <c r="G77" s="165"/>
      <c r="H77" s="165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 s="170">
        <v>41676</v>
      </c>
      <c r="B78" s="165"/>
      <c r="C78" s="165">
        <v>6.2635700000000005</v>
      </c>
      <c r="D78" s="165"/>
      <c r="E78" s="165"/>
      <c r="F78" s="165">
        <v>6.2785359999999999</v>
      </c>
      <c r="G78" s="165"/>
      <c r="H78" s="165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 s="170">
        <v>41677</v>
      </c>
      <c r="B79" s="165"/>
      <c r="C79" s="165">
        <v>6.2635700000000005</v>
      </c>
      <c r="D79" s="165"/>
      <c r="E79" s="165"/>
      <c r="F79" s="165">
        <v>6.2785359999999999</v>
      </c>
      <c r="G79" s="165"/>
      <c r="H79" s="165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 s="170">
        <v>41680</v>
      </c>
      <c r="B80" s="165"/>
      <c r="C80" s="165">
        <v>6.2635700000000005</v>
      </c>
      <c r="D80" s="165"/>
      <c r="E80" s="165"/>
      <c r="F80" s="165">
        <v>6.2785359999999999</v>
      </c>
      <c r="G80" s="165"/>
      <c r="H80" s="165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 s="170">
        <v>41681</v>
      </c>
      <c r="B81" s="165"/>
      <c r="C81" s="165">
        <v>6.2635700000000005</v>
      </c>
      <c r="D81" s="165"/>
      <c r="E81" s="165"/>
      <c r="F81" s="165">
        <v>6.2785359999999999</v>
      </c>
      <c r="G81" s="165"/>
      <c r="H81" s="165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 s="170">
        <v>41682</v>
      </c>
      <c r="B82" s="165"/>
      <c r="C82" s="165">
        <v>6.3874379999999995</v>
      </c>
      <c r="D82" s="165"/>
      <c r="E82" s="165"/>
      <c r="F82" s="165">
        <v>6.2846529999999996</v>
      </c>
      <c r="G82" s="165"/>
      <c r="H82" s="165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 s="170">
        <v>41683</v>
      </c>
      <c r="B83" s="165"/>
      <c r="C83" s="165">
        <v>6.3874379999999995</v>
      </c>
      <c r="D83" s="165"/>
      <c r="E83" s="165"/>
      <c r="F83" s="165">
        <v>6.2847239999999998</v>
      </c>
      <c r="G83" s="165"/>
      <c r="H83" s="165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 s="170">
        <v>41684</v>
      </c>
      <c r="B84" s="165"/>
      <c r="C84" s="165">
        <v>6.3874379999999995</v>
      </c>
      <c r="D84" s="165"/>
      <c r="E84" s="165"/>
      <c r="F84" s="165">
        <v>6.284948</v>
      </c>
      <c r="G84" s="165"/>
      <c r="H84" s="165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 s="170">
        <v>41687</v>
      </c>
      <c r="B85" s="165"/>
      <c r="C85" s="165">
        <v>6.3874379999999995</v>
      </c>
      <c r="D85" s="165"/>
      <c r="E85" s="165"/>
      <c r="F85" s="165">
        <v>6.2850260000000002</v>
      </c>
      <c r="G85" s="165"/>
      <c r="H85" s="16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 s="170">
        <v>41688</v>
      </c>
      <c r="B86" s="165"/>
      <c r="C86" s="165">
        <v>6.3874379999999995</v>
      </c>
      <c r="D86" s="165"/>
      <c r="E86" s="165"/>
      <c r="F86" s="165">
        <v>6.2851050000000006</v>
      </c>
      <c r="G86" s="165"/>
      <c r="H86" s="165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 s="170">
        <v>41689</v>
      </c>
      <c r="B87" s="165"/>
      <c r="C87" s="165">
        <v>6.3874379999999995</v>
      </c>
      <c r="D87" s="165"/>
      <c r="E87" s="165"/>
      <c r="F87" s="165">
        <v>6.2851859999999995</v>
      </c>
      <c r="G87" s="165"/>
      <c r="H87" s="165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2">
      <c r="A88" s="170">
        <v>41690</v>
      </c>
      <c r="B88" s="165"/>
      <c r="C88" s="165">
        <v>6.3874379999999995</v>
      </c>
      <c r="D88" s="165"/>
      <c r="E88" s="165"/>
      <c r="F88" s="165">
        <v>6.2852690000000004</v>
      </c>
      <c r="G88" s="165"/>
      <c r="H88" s="165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  <row r="89" spans="1:22">
      <c r="A89" s="170">
        <v>41691</v>
      </c>
      <c r="B89" s="165"/>
      <c r="C89" s="165">
        <v>6.3874379999999995</v>
      </c>
      <c r="D89" s="165"/>
      <c r="E89" s="165"/>
      <c r="F89" s="165">
        <v>6.2855270000000001</v>
      </c>
      <c r="G89" s="165"/>
      <c r="H89" s="165"/>
      <c r="I89"/>
      <c r="J89"/>
      <c r="K89"/>
      <c r="L89"/>
      <c r="M89"/>
      <c r="N89"/>
      <c r="O89"/>
      <c r="P89"/>
      <c r="Q89"/>
      <c r="R89"/>
      <c r="S89"/>
      <c r="T89"/>
      <c r="U89"/>
      <c r="V89"/>
    </row>
    <row r="90" spans="1:22">
      <c r="A90" s="170">
        <v>41694</v>
      </c>
      <c r="B90" s="165"/>
      <c r="C90" s="165">
        <v>6.3874379999999995</v>
      </c>
      <c r="D90" s="165"/>
      <c r="E90" s="165"/>
      <c r="F90" s="165">
        <v>6.2856159999999992</v>
      </c>
      <c r="G90" s="165"/>
      <c r="H90" s="165"/>
      <c r="I90"/>
      <c r="J90"/>
      <c r="K90"/>
      <c r="L90"/>
      <c r="M90"/>
      <c r="N90"/>
      <c r="O90"/>
      <c r="P90"/>
      <c r="Q90"/>
      <c r="R90"/>
      <c r="S90"/>
      <c r="T90"/>
      <c r="U90"/>
      <c r="V90"/>
    </row>
    <row r="91" spans="1:22">
      <c r="A91" s="170">
        <v>41695</v>
      </c>
      <c r="B91" s="165"/>
      <c r="C91" s="165">
        <v>6.3874379999999995</v>
      </c>
      <c r="D91" s="165"/>
      <c r="E91" s="165"/>
      <c r="F91" s="165">
        <v>6.2857070000000004</v>
      </c>
      <c r="G91" s="165"/>
      <c r="H91" s="165"/>
      <c r="I91"/>
      <c r="J91"/>
      <c r="K91"/>
      <c r="L91"/>
      <c r="M91"/>
      <c r="N91"/>
      <c r="O91"/>
      <c r="P91"/>
      <c r="Q91"/>
      <c r="R91"/>
      <c r="S91"/>
      <c r="T91"/>
      <c r="U91"/>
      <c r="V91"/>
    </row>
    <row r="92" spans="1:22">
      <c r="A92" s="170">
        <v>41696</v>
      </c>
      <c r="B92" s="165"/>
      <c r="C92" s="165">
        <v>6.3029289999999998</v>
      </c>
      <c r="D92" s="165"/>
      <c r="E92" s="165"/>
      <c r="F92" s="165">
        <v>6.2857989999999999</v>
      </c>
      <c r="G92" s="165"/>
      <c r="H92" s="165"/>
      <c r="I92"/>
      <c r="J92"/>
      <c r="K92"/>
      <c r="L92"/>
      <c r="M92"/>
      <c r="N92"/>
      <c r="O92"/>
      <c r="P92"/>
      <c r="Q92"/>
      <c r="R92"/>
      <c r="S92"/>
      <c r="T92"/>
      <c r="U92"/>
      <c r="V92"/>
    </row>
    <row r="93" spans="1:22">
      <c r="A93" s="170">
        <v>41697</v>
      </c>
      <c r="B93" s="165"/>
      <c r="C93" s="165">
        <v>6.3029289999999998</v>
      </c>
      <c r="D93" s="165"/>
      <c r="E93" s="165"/>
      <c r="F93" s="165">
        <v>6.2857989999999999</v>
      </c>
      <c r="G93" s="165"/>
      <c r="H93" s="165"/>
      <c r="I93"/>
      <c r="J93"/>
      <c r="K93"/>
      <c r="L93"/>
      <c r="M93"/>
      <c r="N93"/>
      <c r="O93"/>
      <c r="P93"/>
      <c r="Q93"/>
      <c r="R93"/>
      <c r="S93"/>
      <c r="T93"/>
      <c r="U93"/>
      <c r="V93"/>
    </row>
    <row r="94" spans="1:22">
      <c r="A94" s="170">
        <v>41698</v>
      </c>
      <c r="B94" s="165"/>
      <c r="C94" s="165">
        <v>6.3029289999999998</v>
      </c>
      <c r="D94" s="165"/>
      <c r="E94" s="165"/>
      <c r="F94" s="165">
        <v>6.2857989999999999</v>
      </c>
      <c r="G94" s="165"/>
      <c r="H94" s="165"/>
      <c r="I94"/>
      <c r="J94"/>
      <c r="K94"/>
      <c r="L94"/>
      <c r="M94"/>
      <c r="N94"/>
      <c r="O94"/>
      <c r="P94"/>
      <c r="Q94"/>
      <c r="R94"/>
      <c r="S94"/>
      <c r="T94"/>
      <c r="U94"/>
      <c r="V94"/>
    </row>
    <row r="95" spans="1:22">
      <c r="A95" s="170">
        <v>41701</v>
      </c>
      <c r="B95" s="165"/>
      <c r="C95" s="165">
        <v>6.3029289999999998</v>
      </c>
      <c r="D95" s="165"/>
      <c r="E95" s="165"/>
      <c r="F95" s="165">
        <v>6.2857989999999999</v>
      </c>
      <c r="G95" s="165"/>
      <c r="H95" s="165"/>
      <c r="I95"/>
      <c r="J95"/>
      <c r="K95"/>
      <c r="L95"/>
      <c r="M95"/>
      <c r="N95"/>
      <c r="O95"/>
      <c r="P95"/>
      <c r="Q95"/>
      <c r="R95"/>
      <c r="S95"/>
      <c r="T95"/>
      <c r="U95"/>
      <c r="V95"/>
    </row>
    <row r="96" spans="1:22">
      <c r="A96" s="170">
        <v>41702</v>
      </c>
      <c r="B96" s="165"/>
      <c r="C96" s="165">
        <v>6.3029289999999998</v>
      </c>
      <c r="D96" s="165"/>
      <c r="E96" s="165"/>
      <c r="F96" s="165">
        <v>6.2857989999999999</v>
      </c>
      <c r="G96" s="165"/>
      <c r="H96" s="165"/>
      <c r="I96"/>
      <c r="J96"/>
      <c r="K96"/>
      <c r="L96"/>
      <c r="M96"/>
      <c r="N96"/>
      <c r="O96"/>
      <c r="P96"/>
      <c r="Q96"/>
      <c r="R96"/>
      <c r="S96"/>
      <c r="T96"/>
      <c r="U96"/>
      <c r="V96"/>
    </row>
    <row r="97" spans="1:22">
      <c r="A97" s="170">
        <v>41703</v>
      </c>
      <c r="B97" s="165"/>
      <c r="C97" s="165">
        <v>6.3029289999999998</v>
      </c>
      <c r="D97" s="165"/>
      <c r="E97" s="165"/>
      <c r="F97" s="165">
        <v>6.2857989999999999</v>
      </c>
      <c r="G97" s="165"/>
      <c r="H97" s="165"/>
      <c r="I97"/>
      <c r="J97"/>
      <c r="K97"/>
      <c r="L97"/>
      <c r="M97"/>
      <c r="N97"/>
      <c r="O97"/>
      <c r="P97"/>
      <c r="Q97"/>
      <c r="R97"/>
      <c r="S97"/>
      <c r="T97"/>
      <c r="U97"/>
      <c r="V97"/>
    </row>
    <row r="98" spans="1:22">
      <c r="A98" s="170">
        <v>41704</v>
      </c>
      <c r="B98" s="165"/>
      <c r="C98" s="165">
        <v>6.3029289999999998</v>
      </c>
      <c r="D98" s="165"/>
      <c r="E98" s="165"/>
      <c r="F98" s="165">
        <v>6.2857989999999999</v>
      </c>
      <c r="G98" s="165"/>
      <c r="H98" s="165"/>
      <c r="I98"/>
      <c r="J98"/>
      <c r="K98"/>
      <c r="L98"/>
      <c r="M98"/>
      <c r="N98"/>
      <c r="O98"/>
      <c r="P98"/>
      <c r="Q98"/>
      <c r="R98"/>
      <c r="S98"/>
      <c r="T98"/>
      <c r="U98"/>
      <c r="V98"/>
    </row>
    <row r="99" spans="1:22">
      <c r="A99" s="170">
        <v>41705</v>
      </c>
      <c r="B99" s="165"/>
      <c r="C99" s="165">
        <v>6.3029289999999998</v>
      </c>
      <c r="D99" s="165"/>
      <c r="E99" s="165"/>
      <c r="F99" s="165">
        <v>6.2857989999999999</v>
      </c>
      <c r="G99" s="165"/>
      <c r="H99" s="165"/>
      <c r="I99"/>
      <c r="J99"/>
      <c r="K99"/>
      <c r="L99"/>
      <c r="M99"/>
      <c r="N99"/>
      <c r="O99"/>
      <c r="P99"/>
      <c r="Q99"/>
      <c r="R99"/>
      <c r="S99"/>
      <c r="T99"/>
      <c r="U99"/>
      <c r="V99"/>
    </row>
    <row r="100" spans="1:22">
      <c r="A100" s="170">
        <v>41708</v>
      </c>
      <c r="B100" s="165"/>
      <c r="C100" s="165">
        <v>6.3029289999999998</v>
      </c>
      <c r="D100" s="165"/>
      <c r="E100" s="165"/>
      <c r="F100" s="165">
        <v>6.2857989999999999</v>
      </c>
      <c r="G100" s="165"/>
      <c r="H100" s="165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</row>
    <row r="101" spans="1:22">
      <c r="A101" s="170">
        <v>41709</v>
      </c>
      <c r="B101" s="165"/>
      <c r="C101" s="165">
        <v>6.4000009999999996</v>
      </c>
      <c r="D101" s="165"/>
      <c r="E101" s="165"/>
      <c r="F101" s="165">
        <v>6.2857989999999999</v>
      </c>
      <c r="G101" s="165"/>
      <c r="H101" s="165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</row>
    <row r="102" spans="1:22">
      <c r="A102" s="170">
        <v>41710</v>
      </c>
      <c r="B102" s="165"/>
      <c r="C102" s="165">
        <v>6.4000009999999996</v>
      </c>
      <c r="D102" s="165"/>
      <c r="E102" s="165"/>
      <c r="F102" s="165">
        <v>6.2857989999999999</v>
      </c>
      <c r="G102" s="165"/>
      <c r="H102" s="165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</row>
    <row r="103" spans="1:22">
      <c r="A103" s="170">
        <v>41711</v>
      </c>
      <c r="B103" s="165"/>
      <c r="C103" s="165">
        <v>6.4000009999999996</v>
      </c>
      <c r="D103" s="165"/>
      <c r="E103" s="165"/>
      <c r="F103" s="165">
        <v>6.2857989999999999</v>
      </c>
      <c r="G103" s="165"/>
      <c r="H103" s="165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</row>
    <row r="104" spans="1:22">
      <c r="A104" s="170">
        <v>41712</v>
      </c>
      <c r="B104" s="165"/>
      <c r="C104" s="165">
        <v>6.4000009999999996</v>
      </c>
      <c r="D104" s="165"/>
      <c r="E104" s="165"/>
      <c r="F104" s="165">
        <v>6.4000130000000004</v>
      </c>
      <c r="G104" s="165"/>
      <c r="H104" s="165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</row>
    <row r="105" spans="1:22">
      <c r="A105" s="170">
        <v>41715</v>
      </c>
      <c r="B105" s="165"/>
      <c r="C105" s="165">
        <v>6.4000009999999996</v>
      </c>
      <c r="D105" s="165"/>
      <c r="E105" s="165"/>
      <c r="F105" s="165">
        <v>6.4000130000000004</v>
      </c>
      <c r="G105" s="165"/>
      <c r="H105" s="16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</row>
    <row r="106" spans="1:22">
      <c r="A106" s="170">
        <v>41716</v>
      </c>
      <c r="B106" s="165"/>
      <c r="C106" s="165">
        <v>6.4000009999999996</v>
      </c>
      <c r="D106" s="165"/>
      <c r="E106" s="165"/>
      <c r="F106" s="165">
        <v>6.4001420000000007</v>
      </c>
      <c r="G106" s="165"/>
      <c r="H106" s="165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</row>
    <row r="107" spans="1:22">
      <c r="A107" s="170">
        <v>41717</v>
      </c>
      <c r="B107" s="165"/>
      <c r="C107" s="165">
        <v>6.4000009999999996</v>
      </c>
      <c r="D107" s="165"/>
      <c r="E107" s="165"/>
      <c r="F107" s="165">
        <v>6.4001420000000007</v>
      </c>
      <c r="G107" s="165"/>
      <c r="H107" s="165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</row>
    <row r="108" spans="1:22">
      <c r="A108" s="170">
        <v>41718</v>
      </c>
      <c r="B108" s="165"/>
      <c r="C108" s="165">
        <v>6.4000009999999996</v>
      </c>
      <c r="D108" s="165"/>
      <c r="E108" s="165"/>
      <c r="F108" s="165">
        <v>6.4001420000000007</v>
      </c>
      <c r="G108" s="165"/>
      <c r="H108" s="165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</row>
    <row r="109" spans="1:22">
      <c r="A109" s="170">
        <v>41719</v>
      </c>
      <c r="B109" s="165"/>
      <c r="C109" s="165">
        <v>6.4000009999999996</v>
      </c>
      <c r="D109" s="165"/>
      <c r="E109" s="165"/>
      <c r="F109" s="165">
        <v>6.4001420000000007</v>
      </c>
      <c r="G109" s="165"/>
      <c r="H109" s="165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</row>
    <row r="110" spans="1:22">
      <c r="A110" s="170">
        <v>41722</v>
      </c>
      <c r="B110" s="165"/>
      <c r="C110" s="165">
        <v>6.4000009999999996</v>
      </c>
      <c r="D110" s="165"/>
      <c r="E110" s="165"/>
      <c r="F110" s="165">
        <v>6.4001420000000007</v>
      </c>
      <c r="G110" s="165"/>
      <c r="H110" s="165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</row>
    <row r="111" spans="1:22">
      <c r="A111" s="170">
        <v>41723</v>
      </c>
      <c r="B111" s="165"/>
      <c r="C111" s="165">
        <v>6.4000009999999996</v>
      </c>
      <c r="D111" s="165"/>
      <c r="E111" s="165"/>
      <c r="F111" s="165">
        <v>6.4001420000000007</v>
      </c>
      <c r="G111" s="165"/>
      <c r="H111" s="165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</row>
    <row r="112" spans="1:22">
      <c r="A112" s="170">
        <v>41724</v>
      </c>
      <c r="B112" s="165"/>
      <c r="C112" s="165">
        <v>6.4000009999999996</v>
      </c>
      <c r="D112" s="165"/>
      <c r="E112" s="165"/>
      <c r="F112" s="165">
        <v>6.4001420000000007</v>
      </c>
      <c r="G112" s="165"/>
      <c r="H112" s="165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</row>
    <row r="113" spans="1:22">
      <c r="A113" s="170">
        <v>41725</v>
      </c>
      <c r="B113" s="165"/>
      <c r="C113" s="165">
        <v>6.4000009999999996</v>
      </c>
      <c r="D113" s="165"/>
      <c r="E113" s="165"/>
      <c r="F113" s="165">
        <v>6.4001420000000007</v>
      </c>
      <c r="G113" s="165"/>
      <c r="H113" s="165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</row>
    <row r="114" spans="1:22">
      <c r="A114" s="170">
        <v>41726</v>
      </c>
      <c r="B114" s="165"/>
      <c r="C114" s="165">
        <v>6.4000009999999996</v>
      </c>
      <c r="D114" s="165"/>
      <c r="E114" s="165"/>
      <c r="F114" s="165">
        <v>6.4001420000000007</v>
      </c>
      <c r="G114" s="165"/>
      <c r="H114" s="165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</row>
    <row r="115" spans="1:22">
      <c r="A115" s="170">
        <v>41729</v>
      </c>
      <c r="B115" s="165"/>
      <c r="C115" s="165">
        <v>6.4000009999999996</v>
      </c>
      <c r="D115" s="165"/>
      <c r="E115" s="165"/>
      <c r="F115" s="165">
        <v>6.4001420000000007</v>
      </c>
      <c r="G115" s="165"/>
      <c r="H115" s="16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</row>
    <row r="116" spans="1:22">
      <c r="A116" s="170">
        <v>41730</v>
      </c>
      <c r="B116" s="165"/>
      <c r="C116" s="165">
        <v>6.4000009999999996</v>
      </c>
      <c r="D116" s="165"/>
      <c r="E116" s="165"/>
      <c r="F116" s="165">
        <v>6.4001420000000007</v>
      </c>
      <c r="G116" s="165"/>
      <c r="H116" s="165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</row>
    <row r="117" spans="1:22">
      <c r="A117" s="170">
        <v>41731</v>
      </c>
      <c r="B117" s="165"/>
      <c r="C117" s="165">
        <v>6.4000009999999996</v>
      </c>
      <c r="D117" s="165"/>
      <c r="E117" s="165"/>
      <c r="F117" s="165">
        <v>6.4001420000000007</v>
      </c>
      <c r="G117" s="165"/>
      <c r="H117" s="165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</row>
    <row r="118" spans="1:22">
      <c r="A118" s="170">
        <v>41732</v>
      </c>
      <c r="B118" s="165"/>
      <c r="C118" s="165">
        <v>6.4000009999999996</v>
      </c>
      <c r="D118" s="165"/>
      <c r="E118" s="165"/>
      <c r="F118" s="165">
        <v>6.4001420000000007</v>
      </c>
      <c r="G118" s="165"/>
      <c r="H118" s="165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</row>
    <row r="119" spans="1:22">
      <c r="A119" s="170">
        <v>41733</v>
      </c>
      <c r="B119" s="165"/>
      <c r="C119" s="165">
        <v>6.4000009999999996</v>
      </c>
      <c r="D119" s="165"/>
      <c r="E119" s="165"/>
      <c r="F119" s="165">
        <v>6.4001420000000007</v>
      </c>
      <c r="G119" s="165"/>
      <c r="H119" s="165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</row>
    <row r="120" spans="1:22">
      <c r="A120" s="170">
        <v>41736</v>
      </c>
      <c r="B120" s="165"/>
      <c r="C120" s="165">
        <v>6.4000009999999996</v>
      </c>
      <c r="D120" s="165"/>
      <c r="E120" s="165"/>
      <c r="F120" s="165">
        <v>6.4001420000000007</v>
      </c>
      <c r="G120" s="165"/>
      <c r="H120" s="165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</row>
    <row r="121" spans="1:22">
      <c r="A121" s="170">
        <v>41737</v>
      </c>
      <c r="B121" s="165"/>
      <c r="C121" s="165">
        <v>6.4000009999999996</v>
      </c>
      <c r="D121" s="165"/>
      <c r="E121" s="165"/>
      <c r="F121" s="165">
        <v>6.4001420000000007</v>
      </c>
      <c r="G121" s="165"/>
      <c r="H121" s="165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</row>
    <row r="122" spans="1:22">
      <c r="A122" s="170">
        <v>41738</v>
      </c>
      <c r="B122" s="165"/>
      <c r="C122" s="165">
        <v>6.4000009999999996</v>
      </c>
      <c r="D122" s="165"/>
      <c r="E122" s="165"/>
      <c r="F122" s="165">
        <v>6.4001420000000007</v>
      </c>
      <c r="G122" s="165"/>
      <c r="H122" s="165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</row>
    <row r="123" spans="1:22">
      <c r="A123" s="170">
        <v>41739</v>
      </c>
      <c r="B123" s="165"/>
      <c r="C123" s="165">
        <v>6.4000009999999996</v>
      </c>
      <c r="D123" s="165"/>
      <c r="E123" s="165"/>
      <c r="F123" s="165">
        <v>6.4001420000000007</v>
      </c>
      <c r="G123" s="165"/>
      <c r="H123" s="165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</row>
    <row r="124" spans="1:22">
      <c r="A124" s="170">
        <v>41740</v>
      </c>
      <c r="B124" s="165"/>
      <c r="C124" s="165">
        <v>6.4000009999999996</v>
      </c>
      <c r="D124" s="165"/>
      <c r="E124" s="165"/>
      <c r="F124" s="165">
        <v>6.4001420000000007</v>
      </c>
      <c r="G124" s="165"/>
      <c r="H124" s="165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</row>
    <row r="125" spans="1:22">
      <c r="A125" s="170">
        <v>41743</v>
      </c>
      <c r="B125" s="165"/>
      <c r="C125" s="165">
        <v>6.4000009999999996</v>
      </c>
      <c r="D125" s="165"/>
      <c r="E125" s="165"/>
      <c r="F125" s="165">
        <v>6.4001420000000007</v>
      </c>
      <c r="G125" s="165"/>
      <c r="H125" s="16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</row>
    <row r="126" spans="1:22">
      <c r="A126" s="170">
        <v>41744</v>
      </c>
      <c r="B126" s="165"/>
      <c r="C126" s="165">
        <v>6.4000009999999996</v>
      </c>
      <c r="D126" s="165"/>
      <c r="E126" s="165"/>
      <c r="F126" s="165">
        <v>6.4001420000000007</v>
      </c>
      <c r="G126" s="165"/>
      <c r="H126" s="165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</row>
    <row r="127" spans="1:22">
      <c r="A127" s="170">
        <v>41745</v>
      </c>
      <c r="B127" s="165"/>
      <c r="C127" s="165">
        <v>6.4000009999999996</v>
      </c>
      <c r="D127" s="165"/>
      <c r="E127" s="165"/>
      <c r="F127" s="165">
        <v>6.4001420000000007</v>
      </c>
      <c r="G127" s="165"/>
      <c r="H127" s="165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</row>
    <row r="128" spans="1:22">
      <c r="A128" s="170">
        <v>41751</v>
      </c>
      <c r="B128" s="165"/>
      <c r="C128" s="165">
        <v>6.4000009999999996</v>
      </c>
      <c r="D128" s="165"/>
      <c r="E128" s="165"/>
      <c r="F128" s="165">
        <v>6.4001420000000007</v>
      </c>
      <c r="G128" s="165"/>
      <c r="H128" s="165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</row>
    <row r="129" spans="1:22">
      <c r="A129" s="170">
        <v>41752</v>
      </c>
      <c r="B129" s="165"/>
      <c r="C129" s="165">
        <v>6.4000009999999996</v>
      </c>
      <c r="D129" s="165"/>
      <c r="E129" s="165"/>
      <c r="F129" s="165">
        <v>6.4001420000000007</v>
      </c>
      <c r="G129" s="165"/>
      <c r="H129" s="165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</row>
    <row r="130" spans="1:22">
      <c r="A130" s="170">
        <v>41754</v>
      </c>
      <c r="B130" s="165"/>
      <c r="C130" s="165">
        <v>6.4000009999999996</v>
      </c>
      <c r="D130" s="165"/>
      <c r="E130" s="165"/>
      <c r="F130" s="165">
        <v>6.4001420000000007</v>
      </c>
      <c r="G130" s="165"/>
      <c r="H130" s="165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</row>
    <row r="131" spans="1:22">
      <c r="A131" s="170">
        <v>41757</v>
      </c>
      <c r="B131" s="165"/>
      <c r="C131" s="165">
        <v>6.4000009999999996</v>
      </c>
      <c r="D131" s="165"/>
      <c r="E131" s="165"/>
      <c r="F131" s="165">
        <v>6.4001420000000007</v>
      </c>
      <c r="G131" s="165"/>
      <c r="H131" s="165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</row>
    <row r="132" spans="1:22">
      <c r="A132" s="170">
        <v>41758</v>
      </c>
      <c r="B132" s="165"/>
      <c r="C132" s="165">
        <v>6.4000009999999996</v>
      </c>
      <c r="D132" s="165"/>
      <c r="E132" s="165"/>
      <c r="F132" s="165">
        <v>6.4001420000000007</v>
      </c>
      <c r="G132" s="165"/>
      <c r="H132" s="165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</row>
    <row r="133" spans="1:22">
      <c r="A133" s="170">
        <v>41759</v>
      </c>
      <c r="B133" s="165"/>
      <c r="C133" s="165">
        <v>6.4000009999999996</v>
      </c>
      <c r="D133" s="165"/>
      <c r="E133" s="165"/>
      <c r="F133" s="165">
        <v>6.4001420000000007</v>
      </c>
      <c r="G133" s="165"/>
      <c r="H133" s="165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</row>
    <row r="134" spans="1:22">
      <c r="A134" s="170">
        <v>41761</v>
      </c>
      <c r="B134" s="165"/>
      <c r="C134" s="165">
        <v>6.4000009999999996</v>
      </c>
      <c r="D134" s="165"/>
      <c r="E134" s="165"/>
      <c r="F134" s="165">
        <v>6.4001420000000007</v>
      </c>
      <c r="G134" s="165"/>
      <c r="H134" s="165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</row>
    <row r="135" spans="1:22">
      <c r="A135" s="170">
        <v>41764</v>
      </c>
      <c r="B135" s="165"/>
      <c r="C135" s="165">
        <v>6.4000009999999996</v>
      </c>
      <c r="D135" s="165"/>
      <c r="E135" s="165"/>
      <c r="F135" s="165">
        <v>6.4001420000000007</v>
      </c>
      <c r="G135" s="165"/>
      <c r="H135" s="16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</row>
    <row r="136" spans="1:22">
      <c r="A136" s="170">
        <v>41765</v>
      </c>
      <c r="B136" s="165"/>
      <c r="C136" s="165">
        <v>6.4000009999999996</v>
      </c>
      <c r="D136" s="165"/>
      <c r="E136" s="165"/>
      <c r="F136" s="165">
        <v>6.4001420000000007</v>
      </c>
      <c r="G136" s="165"/>
      <c r="H136" s="165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</row>
    <row r="137" spans="1:22">
      <c r="A137" s="170">
        <v>41766</v>
      </c>
      <c r="B137" s="165"/>
      <c r="C137" s="165">
        <v>6.4000009999999996</v>
      </c>
      <c r="D137" s="165"/>
      <c r="E137" s="165"/>
      <c r="F137" s="165">
        <v>6.4001420000000007</v>
      </c>
      <c r="G137" s="165"/>
      <c r="H137" s="165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</row>
    <row r="138" spans="1:22">
      <c r="A138" s="170">
        <v>41767</v>
      </c>
      <c r="B138" s="165"/>
      <c r="C138" s="165">
        <v>6.4000009999999996</v>
      </c>
      <c r="D138" s="165"/>
      <c r="E138" s="165"/>
      <c r="F138" s="165">
        <v>6.4001420000000007</v>
      </c>
      <c r="G138" s="165"/>
      <c r="H138" s="165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</row>
    <row r="139" spans="1:22">
      <c r="A139" s="170">
        <v>41768</v>
      </c>
      <c r="B139" s="165"/>
      <c r="C139" s="165">
        <v>6.4000009999999996</v>
      </c>
      <c r="D139" s="165"/>
      <c r="E139" s="165"/>
      <c r="F139" s="165">
        <v>6.4001420000000007</v>
      </c>
      <c r="G139" s="165"/>
      <c r="H139" s="165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</row>
    <row r="140" spans="1:22">
      <c r="A140" s="170">
        <v>41771</v>
      </c>
      <c r="B140" s="165"/>
      <c r="C140" s="165">
        <v>6.4000009999999996</v>
      </c>
      <c r="D140" s="165"/>
      <c r="E140" s="165"/>
      <c r="F140" s="165">
        <v>6.4001420000000007</v>
      </c>
      <c r="G140" s="165"/>
      <c r="H140" s="165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</row>
    <row r="141" spans="1:22">
      <c r="A141" s="170">
        <v>41772</v>
      </c>
      <c r="B141" s="165"/>
      <c r="C141" s="165">
        <v>6.4000009999999996</v>
      </c>
      <c r="D141" s="165"/>
      <c r="E141" s="165"/>
      <c r="F141" s="165">
        <v>6.4001420000000007</v>
      </c>
      <c r="G141" s="165"/>
      <c r="H141" s="165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</row>
    <row r="142" spans="1:22">
      <c r="A142" s="170">
        <v>41773</v>
      </c>
      <c r="B142" s="165"/>
      <c r="C142" s="165">
        <v>6.4000009999999996</v>
      </c>
      <c r="D142" s="165"/>
      <c r="E142" s="165"/>
      <c r="F142" s="165">
        <v>6.4001420000000007</v>
      </c>
      <c r="G142" s="165"/>
      <c r="H142" s="165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</row>
    <row r="143" spans="1:22">
      <c r="A143" s="170">
        <v>41774</v>
      </c>
      <c r="B143" s="165"/>
      <c r="C143" s="165">
        <v>6.4000009999999996</v>
      </c>
      <c r="D143" s="165"/>
      <c r="E143" s="165"/>
      <c r="F143" s="165">
        <v>6.4001420000000007</v>
      </c>
      <c r="G143" s="165"/>
      <c r="H143" s="165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</row>
    <row r="144" spans="1:22">
      <c r="A144" s="170">
        <v>41775</v>
      </c>
      <c r="B144" s="165"/>
      <c r="C144" s="165">
        <v>6.4000009999999996</v>
      </c>
      <c r="D144" s="165"/>
      <c r="E144" s="165"/>
      <c r="F144" s="165">
        <v>6.4001420000000007</v>
      </c>
      <c r="G144" s="165"/>
      <c r="H144" s="165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</row>
    <row r="145" spans="1:22">
      <c r="A145" s="170">
        <v>41778</v>
      </c>
      <c r="B145" s="165"/>
      <c r="C145" s="165">
        <v>6.4000009999999996</v>
      </c>
      <c r="D145" s="165"/>
      <c r="E145" s="165"/>
      <c r="F145" s="165">
        <v>6.4001420000000007</v>
      </c>
      <c r="G145" s="165"/>
      <c r="H145" s="16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</row>
    <row r="146" spans="1:22">
      <c r="A146" s="170">
        <v>41779</v>
      </c>
      <c r="B146" s="165"/>
      <c r="C146" s="165">
        <v>6.4000009999999996</v>
      </c>
      <c r="D146" s="165"/>
      <c r="E146" s="165"/>
      <c r="F146" s="165">
        <v>6.4001420000000007</v>
      </c>
      <c r="G146" s="165"/>
      <c r="H146" s="165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</row>
    <row r="147" spans="1:22">
      <c r="A147" s="170">
        <v>41780</v>
      </c>
      <c r="B147" s="165"/>
      <c r="C147" s="165">
        <v>6.3935719999999998</v>
      </c>
      <c r="D147" s="165"/>
      <c r="E147" s="165"/>
      <c r="F147" s="165">
        <v>6.4001420000000007</v>
      </c>
      <c r="G147" s="165"/>
      <c r="H147" s="165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</row>
    <row r="148" spans="1:22">
      <c r="A148" s="170">
        <v>41781</v>
      </c>
      <c r="B148" s="165"/>
      <c r="C148" s="165">
        <v>6.393535</v>
      </c>
      <c r="D148" s="165"/>
      <c r="E148" s="165"/>
      <c r="F148" s="165">
        <v>6.4001420000000007</v>
      </c>
      <c r="G148" s="165"/>
      <c r="H148" s="165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</row>
    <row r="149" spans="1:22">
      <c r="A149" s="170">
        <v>41782</v>
      </c>
      <c r="B149" s="165"/>
      <c r="C149" s="165">
        <v>6.3934329999999999</v>
      </c>
      <c r="D149" s="165"/>
      <c r="E149" s="165"/>
      <c r="F149" s="165">
        <v>6.2960970000000005</v>
      </c>
      <c r="G149" s="165"/>
      <c r="H149" s="165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</row>
    <row r="150" spans="1:22">
      <c r="A150" s="170">
        <v>41785</v>
      </c>
      <c r="B150" s="165"/>
      <c r="C150" s="165">
        <v>6.3934019999999991</v>
      </c>
      <c r="D150" s="165"/>
      <c r="E150" s="165"/>
      <c r="F150" s="165">
        <v>6.2960970000000005</v>
      </c>
      <c r="G150" s="165"/>
      <c r="H150" s="165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</row>
    <row r="151" spans="1:22">
      <c r="A151" s="170">
        <v>41786</v>
      </c>
      <c r="B151" s="165"/>
      <c r="C151" s="165">
        <v>6.3933720000000003</v>
      </c>
      <c r="D151" s="165"/>
      <c r="E151" s="165"/>
      <c r="F151" s="165">
        <v>6.2960970000000005</v>
      </c>
      <c r="G151" s="165"/>
      <c r="H151" s="165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</row>
    <row r="152" spans="1:22">
      <c r="A152" s="170">
        <v>41787</v>
      </c>
      <c r="B152" s="165"/>
      <c r="C152" s="165">
        <v>6.3933160000000004</v>
      </c>
      <c r="D152" s="165"/>
      <c r="E152" s="165"/>
      <c r="F152" s="165">
        <v>6.2960970000000005</v>
      </c>
      <c r="G152" s="165"/>
      <c r="H152" s="165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</row>
    <row r="153" spans="1:22">
      <c r="A153" s="170">
        <v>41789</v>
      </c>
      <c r="B153" s="165"/>
      <c r="C153" s="165">
        <v>6.3932660000000006</v>
      </c>
      <c r="D153" s="165"/>
      <c r="E153" s="165"/>
      <c r="F153" s="165">
        <v>6.2960970000000005</v>
      </c>
      <c r="G153" s="165"/>
      <c r="H153" s="165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</row>
    <row r="154" spans="1:22">
      <c r="A154" s="170">
        <v>41792</v>
      </c>
      <c r="B154" s="165"/>
      <c r="C154" s="165">
        <v>6.3932420000000008</v>
      </c>
      <c r="D154" s="165"/>
      <c r="E154" s="165"/>
      <c r="F154" s="165">
        <v>6.2960970000000005</v>
      </c>
      <c r="G154" s="165"/>
      <c r="H154" s="165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</row>
    <row r="155" spans="1:22">
      <c r="A155" s="170">
        <v>41793</v>
      </c>
      <c r="B155" s="165"/>
      <c r="C155" s="165">
        <v>6.3932210000000005</v>
      </c>
      <c r="D155" s="165"/>
      <c r="E155" s="165"/>
      <c r="F155" s="165">
        <v>6.2960970000000005</v>
      </c>
      <c r="G155" s="165"/>
      <c r="H155" s="16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</row>
    <row r="156" spans="1:22">
      <c r="A156" s="170">
        <v>41794</v>
      </c>
      <c r="B156" s="165"/>
      <c r="C156" s="165">
        <v>6.3932000000000002</v>
      </c>
      <c r="D156" s="165"/>
      <c r="E156" s="165"/>
      <c r="F156" s="165">
        <v>6.2960970000000005</v>
      </c>
      <c r="G156" s="165"/>
      <c r="H156" s="165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</row>
    <row r="157" spans="1:22">
      <c r="A157" s="170">
        <v>41795</v>
      </c>
      <c r="B157" s="165"/>
      <c r="C157" s="165">
        <v>6.3931810000000002</v>
      </c>
      <c r="D157" s="165"/>
      <c r="E157" s="165"/>
      <c r="F157" s="165">
        <v>6.2960970000000005</v>
      </c>
      <c r="G157" s="165"/>
      <c r="H157" s="165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</row>
    <row r="158" spans="1:22">
      <c r="A158" s="170">
        <v>41796</v>
      </c>
      <c r="B158" s="165"/>
      <c r="C158" s="165">
        <v>6.3931180000000003</v>
      </c>
      <c r="D158" s="165"/>
      <c r="E158" s="165"/>
      <c r="F158" s="165">
        <v>6.2960970000000005</v>
      </c>
      <c r="G158" s="165"/>
      <c r="H158" s="165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</row>
    <row r="159" spans="1:22">
      <c r="A159" s="170">
        <v>41800</v>
      </c>
      <c r="B159" s="165"/>
      <c r="C159" s="165">
        <v>6.3931059999999995</v>
      </c>
      <c r="D159" s="165"/>
      <c r="E159" s="165"/>
      <c r="F159" s="165">
        <v>6.2960970000000005</v>
      </c>
      <c r="G159" s="165"/>
      <c r="H159" s="165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</row>
    <row r="160" spans="1:22">
      <c r="A160" s="170">
        <v>41801</v>
      </c>
      <c r="B160" s="165"/>
      <c r="C160" s="165">
        <v>6.3930949999999998</v>
      </c>
      <c r="D160" s="165"/>
      <c r="E160" s="165"/>
      <c r="F160" s="165">
        <v>6.2960970000000005</v>
      </c>
      <c r="G160" s="165"/>
      <c r="H160" s="165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</row>
    <row r="161" spans="1:22">
      <c r="A161" s="170">
        <v>41802</v>
      </c>
      <c r="B161" s="165"/>
      <c r="C161" s="165">
        <v>6.3930860000000003</v>
      </c>
      <c r="D161" s="165">
        <v>6.8937759999999999</v>
      </c>
      <c r="E161" s="165"/>
      <c r="F161" s="165">
        <v>6.2960970000000005</v>
      </c>
      <c r="G161" s="165"/>
      <c r="H161" s="165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</row>
    <row r="162" spans="1:22">
      <c r="A162" s="170">
        <v>41803</v>
      </c>
      <c r="B162" s="165"/>
      <c r="C162" s="165">
        <v>6.3930660000000001</v>
      </c>
      <c r="D162" s="165">
        <v>6.8937759999999999</v>
      </c>
      <c r="E162" s="165"/>
      <c r="F162" s="165">
        <v>6.2960970000000005</v>
      </c>
      <c r="G162" s="165"/>
      <c r="H162" s="165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</row>
    <row r="163" spans="1:22">
      <c r="A163" s="170">
        <v>41806</v>
      </c>
      <c r="B163" s="165"/>
      <c r="C163" s="165">
        <v>6.3930600000000002</v>
      </c>
      <c r="D163" s="165">
        <v>6.8937759999999999</v>
      </c>
      <c r="E163" s="165"/>
      <c r="F163" s="165">
        <v>6.2960970000000005</v>
      </c>
      <c r="G163" s="165"/>
      <c r="H163" s="165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</row>
    <row r="164" spans="1:22">
      <c r="A164" s="170">
        <v>41808</v>
      </c>
      <c r="B164" s="165"/>
      <c r="C164" s="165">
        <v>6.3930589999999992</v>
      </c>
      <c r="D164" s="165">
        <v>6.8937759999999999</v>
      </c>
      <c r="E164" s="165"/>
      <c r="F164" s="165">
        <v>6.2960970000000005</v>
      </c>
      <c r="G164" s="165"/>
      <c r="H164" s="165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</row>
    <row r="165" spans="1:22">
      <c r="A165" s="170">
        <v>41809</v>
      </c>
      <c r="B165" s="165"/>
      <c r="C165" s="165">
        <v>6.3930589999999992</v>
      </c>
      <c r="D165" s="165">
        <v>6.8937759999999999</v>
      </c>
      <c r="E165" s="165"/>
      <c r="F165" s="165">
        <v>6.2960970000000005</v>
      </c>
      <c r="G165" s="165"/>
      <c r="H165" s="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</row>
    <row r="166" spans="1:22">
      <c r="A166" s="170">
        <v>41810</v>
      </c>
      <c r="B166" s="165"/>
      <c r="C166" s="165">
        <v>6.3930589999999992</v>
      </c>
      <c r="D166" s="165">
        <v>6.8937759999999999</v>
      </c>
      <c r="E166" s="165"/>
      <c r="F166" s="165">
        <v>6.2960970000000005</v>
      </c>
      <c r="G166" s="165"/>
      <c r="H166" s="165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</row>
    <row r="167" spans="1:22">
      <c r="A167" s="170">
        <v>41813</v>
      </c>
      <c r="B167" s="165"/>
      <c r="C167" s="165">
        <v>6.3930589999999992</v>
      </c>
      <c r="D167" s="165">
        <v>6.8937759999999999</v>
      </c>
      <c r="E167" s="165"/>
      <c r="F167" s="165">
        <v>6.2960970000000005</v>
      </c>
      <c r="G167" s="165"/>
      <c r="H167" s="165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</row>
    <row r="168" spans="1:22">
      <c r="A168" s="170">
        <v>41814</v>
      </c>
      <c r="B168" s="165"/>
      <c r="C168" s="165">
        <v>6.3930589999999992</v>
      </c>
      <c r="D168" s="165">
        <v>6.8937759999999999</v>
      </c>
      <c r="E168" s="165"/>
      <c r="F168" s="165">
        <v>6.2960970000000005</v>
      </c>
      <c r="G168" s="165"/>
      <c r="H168" s="165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</row>
    <row r="169" spans="1:22">
      <c r="A169" s="170">
        <v>41815</v>
      </c>
      <c r="B169" s="165"/>
      <c r="C169" s="165">
        <v>6.3930589999999992</v>
      </c>
      <c r="D169" s="165">
        <v>6.8937759999999999</v>
      </c>
      <c r="E169" s="165"/>
      <c r="F169" s="165">
        <v>6.2960970000000005</v>
      </c>
      <c r="G169" s="165"/>
      <c r="H169" s="165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</row>
    <row r="170" spans="1:22">
      <c r="A170" s="170">
        <v>41816</v>
      </c>
      <c r="B170" s="165"/>
      <c r="C170" s="165">
        <v>6.3930589999999992</v>
      </c>
      <c r="D170" s="165">
        <v>6.8937759999999999</v>
      </c>
      <c r="E170" s="165"/>
      <c r="F170" s="165">
        <v>6.2960970000000005</v>
      </c>
      <c r="G170" s="165"/>
      <c r="H170" s="165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</row>
    <row r="171" spans="1:22">
      <c r="A171" s="170">
        <v>41817</v>
      </c>
      <c r="B171" s="165"/>
      <c r="C171" s="165">
        <v>6.3930589999999992</v>
      </c>
      <c r="D171" s="165">
        <v>6.8937759999999999</v>
      </c>
      <c r="E171" s="165"/>
      <c r="F171" s="165">
        <v>6.2960970000000005</v>
      </c>
      <c r="G171" s="165"/>
      <c r="H171" s="165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</row>
    <row r="172" spans="1:22">
      <c r="A172" s="170">
        <v>41820</v>
      </c>
      <c r="B172" s="165"/>
      <c r="C172" s="165">
        <v>6.3930589999999992</v>
      </c>
      <c r="D172" s="165">
        <v>6.8937759999999999</v>
      </c>
      <c r="E172" s="165"/>
      <c r="F172" s="165">
        <v>6.2960970000000005</v>
      </c>
      <c r="G172" s="165"/>
      <c r="H172" s="165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</row>
    <row r="173" spans="1:22">
      <c r="A173" s="170">
        <v>41821</v>
      </c>
      <c r="B173" s="165"/>
      <c r="C173" s="165">
        <v>6.3930589999999992</v>
      </c>
      <c r="D173" s="165">
        <v>6.8937759999999999</v>
      </c>
      <c r="E173" s="165"/>
      <c r="F173" s="165">
        <v>6.2960970000000005</v>
      </c>
      <c r="G173" s="165"/>
      <c r="H173" s="165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</row>
    <row r="174" spans="1:22">
      <c r="A174" s="170">
        <v>41822</v>
      </c>
      <c r="B174" s="165"/>
      <c r="C174" s="165">
        <v>6.3930589999999992</v>
      </c>
      <c r="D174" s="165">
        <v>6.8937759999999999</v>
      </c>
      <c r="E174" s="165"/>
      <c r="F174" s="165">
        <v>6.2960970000000005</v>
      </c>
      <c r="G174" s="165"/>
      <c r="H174" s="165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</row>
    <row r="175" spans="1:22">
      <c r="A175" s="170">
        <v>41823</v>
      </c>
      <c r="B175" s="165"/>
      <c r="C175" s="165">
        <v>6.3930589999999992</v>
      </c>
      <c r="D175" s="165">
        <v>6.8937759999999999</v>
      </c>
      <c r="E175" s="165"/>
      <c r="F175" s="165">
        <v>6.2960970000000005</v>
      </c>
      <c r="G175" s="165"/>
      <c r="H175" s="16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</row>
    <row r="176" spans="1:22">
      <c r="A176" s="170">
        <v>41824</v>
      </c>
      <c r="B176" s="165"/>
      <c r="C176" s="165">
        <v>6.3930589999999992</v>
      </c>
      <c r="D176" s="165">
        <v>6.8937759999999999</v>
      </c>
      <c r="E176" s="165"/>
      <c r="F176" s="165">
        <v>6.2960970000000005</v>
      </c>
      <c r="G176" s="165"/>
      <c r="H176" s="165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</row>
    <row r="177" spans="1:22">
      <c r="A177" s="170">
        <v>41827</v>
      </c>
      <c r="B177" s="165"/>
      <c r="C177" s="165">
        <v>6.3930589999999992</v>
      </c>
      <c r="D177" s="165">
        <v>6.8937759999999999</v>
      </c>
      <c r="E177" s="165"/>
      <c r="F177" s="165">
        <v>6.2960970000000005</v>
      </c>
      <c r="G177" s="165"/>
      <c r="H177" s="165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</row>
    <row r="178" spans="1:22">
      <c r="A178" s="170">
        <v>41828</v>
      </c>
      <c r="B178" s="165"/>
      <c r="C178" s="165">
        <v>6.3930589999999992</v>
      </c>
      <c r="D178" s="165">
        <v>6.8937759999999999</v>
      </c>
      <c r="E178" s="165"/>
      <c r="F178" s="165">
        <v>6.2960970000000005</v>
      </c>
      <c r="G178" s="165"/>
      <c r="H178" s="165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</row>
    <row r="179" spans="1:22">
      <c r="A179" s="170">
        <v>41829</v>
      </c>
      <c r="B179" s="165"/>
      <c r="C179" s="165">
        <v>6.3930589999999992</v>
      </c>
      <c r="D179" s="165">
        <v>6.8937759999999999</v>
      </c>
      <c r="E179" s="165"/>
      <c r="F179" s="165">
        <v>6.2960970000000005</v>
      </c>
      <c r="G179" s="165"/>
      <c r="H179" s="165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</row>
    <row r="180" spans="1:22">
      <c r="A180" s="170">
        <v>41830</v>
      </c>
      <c r="B180" s="165"/>
      <c r="C180" s="165">
        <v>6.3930589999999992</v>
      </c>
      <c r="D180" s="165">
        <v>6.8937759999999999</v>
      </c>
      <c r="E180" s="165"/>
      <c r="F180" s="165">
        <v>6.2960970000000005</v>
      </c>
      <c r="G180" s="165"/>
      <c r="H180" s="165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</row>
    <row r="181" spans="1:22">
      <c r="A181" s="170">
        <v>41831</v>
      </c>
      <c r="B181" s="165"/>
      <c r="C181" s="165">
        <v>6.3930589999999992</v>
      </c>
      <c r="D181" s="165">
        <v>6.8937759999999999</v>
      </c>
      <c r="E181" s="165"/>
      <c r="F181" s="165">
        <v>6.2960970000000005</v>
      </c>
      <c r="G181" s="165"/>
      <c r="H181" s="165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</row>
    <row r="182" spans="1:22">
      <c r="A182" s="170">
        <v>41834</v>
      </c>
      <c r="B182" s="165"/>
      <c r="C182" s="165">
        <v>6.3930589999999992</v>
      </c>
      <c r="D182" s="165">
        <v>6.8937759999999999</v>
      </c>
      <c r="E182" s="165"/>
      <c r="F182" s="165">
        <v>6.2960970000000005</v>
      </c>
      <c r="G182" s="165"/>
      <c r="H182" s="165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</row>
    <row r="183" spans="1:22">
      <c r="A183" s="170">
        <v>41835</v>
      </c>
      <c r="B183" s="165"/>
      <c r="C183" s="165">
        <v>6.3930589999999992</v>
      </c>
      <c r="D183" s="165">
        <v>6.8937759999999999</v>
      </c>
      <c r="E183" s="165"/>
      <c r="F183" s="165">
        <v>6.2960970000000005</v>
      </c>
      <c r="G183" s="165"/>
      <c r="H183" s="165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</row>
    <row r="184" spans="1:22">
      <c r="A184" s="170">
        <v>41836</v>
      </c>
      <c r="B184" s="165"/>
      <c r="C184" s="165">
        <v>6.3930589999999992</v>
      </c>
      <c r="D184" s="165">
        <v>6.8937759999999999</v>
      </c>
      <c r="E184" s="165"/>
      <c r="F184" s="165">
        <v>6.2960970000000005</v>
      </c>
      <c r="G184" s="165"/>
      <c r="H184" s="165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</row>
    <row r="185" spans="1:22">
      <c r="A185" s="170">
        <v>41837</v>
      </c>
      <c r="B185" s="165"/>
      <c r="C185" s="165">
        <v>6.3930589999999992</v>
      </c>
      <c r="D185" s="165">
        <v>6.8937759999999999</v>
      </c>
      <c r="E185" s="165"/>
      <c r="F185" s="165">
        <v>6.2960970000000005</v>
      </c>
      <c r="G185" s="165"/>
      <c r="H185" s="16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</row>
    <row r="186" spans="1:22">
      <c r="A186" s="170">
        <v>41838</v>
      </c>
      <c r="B186" s="165"/>
      <c r="C186" s="165">
        <v>6.3930589999999992</v>
      </c>
      <c r="D186" s="165">
        <v>6.8937759999999999</v>
      </c>
      <c r="E186" s="165"/>
      <c r="F186" s="165">
        <v>6.2960970000000005</v>
      </c>
      <c r="G186" s="165"/>
      <c r="H186" s="165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</row>
    <row r="187" spans="1:22">
      <c r="A187" s="170">
        <v>41841</v>
      </c>
      <c r="B187" s="165"/>
      <c r="C187" s="165">
        <v>6.3930589999999992</v>
      </c>
      <c r="D187" s="165">
        <v>6.8937759999999999</v>
      </c>
      <c r="E187" s="165"/>
      <c r="F187" s="165">
        <v>6.2960970000000005</v>
      </c>
      <c r="G187" s="165"/>
      <c r="H187" s="165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</row>
    <row r="188" spans="1:22">
      <c r="A188" s="170">
        <v>41842</v>
      </c>
      <c r="B188" s="165"/>
      <c r="C188" s="165">
        <v>6.3930589999999992</v>
      </c>
      <c r="D188" s="165">
        <v>6.8937759999999999</v>
      </c>
      <c r="E188" s="165"/>
      <c r="F188" s="165">
        <v>6.2960970000000005</v>
      </c>
      <c r="G188" s="165"/>
      <c r="H188" s="165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</row>
    <row r="189" spans="1:22">
      <c r="A189" s="170">
        <v>41843</v>
      </c>
      <c r="B189" s="165"/>
      <c r="C189" s="165">
        <v>6.3930589999999992</v>
      </c>
      <c r="D189" s="165">
        <v>6.8937759999999999</v>
      </c>
      <c r="E189" s="165"/>
      <c r="F189" s="165">
        <v>6.2960970000000005</v>
      </c>
      <c r="G189" s="165"/>
      <c r="H189" s="165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</row>
    <row r="190" spans="1:22">
      <c r="A190" s="170">
        <v>41844</v>
      </c>
      <c r="B190" s="165"/>
      <c r="C190" s="165">
        <v>6.3930589999999992</v>
      </c>
      <c r="D190" s="165">
        <v>6.8937759999999999</v>
      </c>
      <c r="E190" s="165"/>
      <c r="F190" s="165">
        <v>6.2960970000000005</v>
      </c>
      <c r="G190" s="165"/>
      <c r="H190" s="165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</row>
    <row r="191" spans="1:22">
      <c r="A191" s="170">
        <v>41845</v>
      </c>
      <c r="B191" s="165"/>
      <c r="C191" s="165">
        <v>6.3930589999999992</v>
      </c>
      <c r="D191" s="165">
        <v>6.8937759999999999</v>
      </c>
      <c r="E191" s="165"/>
      <c r="F191" s="165">
        <v>6.2960970000000005</v>
      </c>
      <c r="G191" s="165"/>
      <c r="H191" s="165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</row>
    <row r="192" spans="1:22">
      <c r="A192" s="170">
        <v>41848</v>
      </c>
      <c r="B192" s="165"/>
      <c r="C192" s="165">
        <v>6.3930589999999992</v>
      </c>
      <c r="D192" s="165">
        <v>6.8937759999999999</v>
      </c>
      <c r="E192" s="165"/>
      <c r="F192" s="165">
        <v>6.2960970000000005</v>
      </c>
      <c r="G192" s="165"/>
      <c r="H192" s="165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</row>
    <row r="193" spans="1:22">
      <c r="A193" s="170">
        <v>41849</v>
      </c>
      <c r="B193" s="165"/>
      <c r="C193" s="165">
        <v>6.3930589999999992</v>
      </c>
      <c r="D193" s="165">
        <v>6.8937759999999999</v>
      </c>
      <c r="E193" s="165"/>
      <c r="F193" s="165">
        <v>6.2960970000000005</v>
      </c>
      <c r="G193" s="165"/>
      <c r="H193" s="165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</row>
    <row r="194" spans="1:22">
      <c r="A194" s="170">
        <v>41850</v>
      </c>
      <c r="B194" s="165"/>
      <c r="C194" s="165">
        <v>6.3930589999999992</v>
      </c>
      <c r="D194" s="165">
        <v>6.8937759999999999</v>
      </c>
      <c r="E194" s="165"/>
      <c r="F194" s="165">
        <v>6.2960970000000005</v>
      </c>
      <c r="G194" s="165"/>
      <c r="H194" s="165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</row>
    <row r="195" spans="1:22">
      <c r="A195" s="170">
        <v>41851</v>
      </c>
      <c r="B195" s="165"/>
      <c r="C195" s="165">
        <v>6.3930589999999992</v>
      </c>
      <c r="D195" s="165">
        <v>6.8937759999999999</v>
      </c>
      <c r="E195" s="165"/>
      <c r="F195" s="165">
        <v>6.2960970000000005</v>
      </c>
      <c r="G195" s="165"/>
      <c r="H195" s="16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</row>
    <row r="196" spans="1:22">
      <c r="A196" s="170">
        <v>41852</v>
      </c>
      <c r="B196" s="165"/>
      <c r="C196" s="165">
        <v>6.3930589999999992</v>
      </c>
      <c r="D196" s="165">
        <v>6.8937759999999999</v>
      </c>
      <c r="E196" s="165"/>
      <c r="F196" s="165">
        <v>6.2960970000000005</v>
      </c>
      <c r="G196" s="165"/>
      <c r="H196" s="165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</row>
    <row r="197" spans="1:22">
      <c r="A197" s="170">
        <v>41856</v>
      </c>
      <c r="B197" s="165"/>
      <c r="C197" s="165">
        <v>6.3930589999999992</v>
      </c>
      <c r="D197" s="165">
        <v>6.8937759999999999</v>
      </c>
      <c r="E197" s="165"/>
      <c r="F197" s="165">
        <v>6.2960970000000005</v>
      </c>
      <c r="G197" s="165"/>
      <c r="H197" s="165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</row>
    <row r="198" spans="1:22">
      <c r="A198" s="170">
        <v>41857</v>
      </c>
      <c r="B198" s="165"/>
      <c r="C198" s="165">
        <v>6.3930589999999992</v>
      </c>
      <c r="D198" s="165">
        <v>6.8937759999999999</v>
      </c>
      <c r="E198" s="165"/>
      <c r="F198" s="165">
        <v>6.2960970000000005</v>
      </c>
      <c r="G198" s="165"/>
      <c r="H198" s="165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</row>
    <row r="199" spans="1:22">
      <c r="A199" s="170">
        <v>41858</v>
      </c>
      <c r="B199" s="165"/>
      <c r="C199" s="165">
        <v>6.3930589999999992</v>
      </c>
      <c r="D199" s="165">
        <v>6.8937759999999999</v>
      </c>
      <c r="E199" s="165"/>
      <c r="F199" s="165">
        <v>6.2960970000000005</v>
      </c>
      <c r="G199" s="165"/>
      <c r="H199" s="165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</row>
    <row r="200" spans="1:22">
      <c r="A200" s="170">
        <v>41859</v>
      </c>
      <c r="B200" s="165"/>
      <c r="C200" s="165">
        <v>6.3930589999999992</v>
      </c>
      <c r="D200" s="165">
        <v>6.8937759999999999</v>
      </c>
      <c r="E200" s="165"/>
      <c r="F200" s="165">
        <v>6.2960970000000005</v>
      </c>
      <c r="G200" s="165"/>
      <c r="H200" s="165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</row>
    <row r="201" spans="1:22">
      <c r="A201" s="170">
        <v>41862</v>
      </c>
      <c r="B201" s="165"/>
      <c r="C201" s="165">
        <v>6.3930589999999992</v>
      </c>
      <c r="D201" s="165">
        <v>6.8937759999999999</v>
      </c>
      <c r="E201" s="165"/>
      <c r="F201" s="165">
        <v>6.2960970000000005</v>
      </c>
      <c r="G201" s="165"/>
      <c r="H201" s="165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</row>
    <row r="202" spans="1:22">
      <c r="A202" s="170">
        <v>41863</v>
      </c>
      <c r="B202" s="165"/>
      <c r="C202" s="165">
        <v>6.3930589999999992</v>
      </c>
      <c r="D202" s="165">
        <v>6.8937759999999999</v>
      </c>
      <c r="E202" s="165"/>
      <c r="F202" s="165">
        <v>6.2960970000000005</v>
      </c>
      <c r="G202" s="165"/>
      <c r="H202" s="165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</row>
    <row r="203" spans="1:22">
      <c r="A203" s="170">
        <v>41864</v>
      </c>
      <c r="B203" s="165"/>
      <c r="C203" s="165">
        <v>6.3930589999999992</v>
      </c>
      <c r="D203" s="165">
        <v>6.8937759999999999</v>
      </c>
      <c r="E203" s="165"/>
      <c r="F203" s="165">
        <v>6.2960970000000005</v>
      </c>
      <c r="G203" s="165"/>
      <c r="H203" s="165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</row>
    <row r="204" spans="1:22">
      <c r="A204" s="170">
        <v>41865</v>
      </c>
      <c r="B204" s="165"/>
      <c r="C204" s="165">
        <v>6.3930589999999992</v>
      </c>
      <c r="D204" s="165">
        <v>6.8937759999999999</v>
      </c>
      <c r="E204" s="165"/>
      <c r="F204" s="165">
        <v>6.2960970000000005</v>
      </c>
      <c r="G204" s="165"/>
      <c r="H204" s="165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</row>
    <row r="205" spans="1:22">
      <c r="A205" s="170">
        <v>41866</v>
      </c>
      <c r="B205" s="165"/>
      <c r="C205" s="165">
        <v>6.3930589999999992</v>
      </c>
      <c r="D205" s="165">
        <v>6.8937759999999999</v>
      </c>
      <c r="E205" s="165"/>
      <c r="F205" s="165">
        <v>6.2960970000000005</v>
      </c>
      <c r="G205" s="165"/>
      <c r="H205" s="16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</row>
    <row r="206" spans="1:22">
      <c r="A206" s="170">
        <v>41869</v>
      </c>
      <c r="B206" s="165"/>
      <c r="C206" s="165">
        <v>6.3930589999999992</v>
      </c>
      <c r="D206" s="165">
        <v>6.8937759999999999</v>
      </c>
      <c r="E206" s="165"/>
      <c r="F206" s="165">
        <v>6.2960970000000005</v>
      </c>
      <c r="G206" s="165"/>
      <c r="H206" s="165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</row>
    <row r="207" spans="1:22">
      <c r="A207" s="170">
        <v>41870</v>
      </c>
      <c r="B207" s="165"/>
      <c r="C207" s="165">
        <v>6.2006550000000002</v>
      </c>
      <c r="D207" s="165">
        <v>6.8937759999999999</v>
      </c>
      <c r="E207" s="165"/>
      <c r="F207" s="165">
        <v>6.2960970000000005</v>
      </c>
      <c r="G207" s="165"/>
      <c r="H207" s="165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</row>
    <row r="208" spans="1:22">
      <c r="A208" s="170">
        <v>41871</v>
      </c>
      <c r="B208" s="165"/>
      <c r="C208" s="165">
        <v>6.2006550000000002</v>
      </c>
      <c r="D208" s="165">
        <v>6.8937759999999999</v>
      </c>
      <c r="E208" s="165"/>
      <c r="F208" s="165">
        <v>6.2960970000000005</v>
      </c>
      <c r="G208" s="165"/>
      <c r="H208" s="165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</row>
    <row r="209" spans="1:22">
      <c r="A209" s="170">
        <v>41872</v>
      </c>
      <c r="B209" s="165"/>
      <c r="C209" s="165">
        <v>6.2981119999999997</v>
      </c>
      <c r="D209" s="165">
        <v>6.8937759999999999</v>
      </c>
      <c r="E209" s="165"/>
      <c r="F209" s="165">
        <v>6.2960970000000005</v>
      </c>
      <c r="G209" s="165"/>
      <c r="H209" s="165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</row>
    <row r="210" spans="1:22">
      <c r="A210" s="170">
        <v>41873</v>
      </c>
      <c r="B210" s="165"/>
      <c r="C210" s="165">
        <v>6.2981119999999997</v>
      </c>
      <c r="D210" s="165">
        <v>6.8937759999999999</v>
      </c>
      <c r="E210" s="165"/>
      <c r="F210" s="165">
        <v>6.2960970000000005</v>
      </c>
      <c r="G210" s="165"/>
      <c r="H210" s="165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</row>
    <row r="211" spans="1:22">
      <c r="A211" s="170">
        <v>41876</v>
      </c>
      <c r="B211" s="165"/>
      <c r="C211" s="165">
        <v>6.2981119999999997</v>
      </c>
      <c r="D211" s="165">
        <v>6.8937759999999999</v>
      </c>
      <c r="E211" s="165"/>
      <c r="F211" s="165">
        <v>6.2960970000000005</v>
      </c>
      <c r="G211" s="165"/>
      <c r="H211" s="165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</row>
    <row r="212" spans="1:22">
      <c r="A212" s="170">
        <v>41877</v>
      </c>
      <c r="B212" s="165"/>
      <c r="C212" s="165">
        <v>6.3032290000000009</v>
      </c>
      <c r="D212" s="165">
        <v>6.8937759999999999</v>
      </c>
      <c r="E212" s="165"/>
      <c r="F212" s="165">
        <v>6.2960970000000005</v>
      </c>
      <c r="G212" s="165"/>
      <c r="H212" s="165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</row>
    <row r="213" spans="1:22">
      <c r="A213" s="170">
        <v>41878</v>
      </c>
      <c r="B213" s="165"/>
      <c r="C213" s="165">
        <v>6.3032290000000009</v>
      </c>
      <c r="D213" s="165">
        <v>6.8937759999999999</v>
      </c>
      <c r="E213" s="165"/>
      <c r="F213" s="165">
        <v>6.2960970000000005</v>
      </c>
      <c r="G213" s="165"/>
      <c r="H213" s="165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</row>
    <row r="214" spans="1:22">
      <c r="A214" s="170">
        <v>41879</v>
      </c>
      <c r="B214" s="165"/>
      <c r="C214" s="165">
        <v>6.3032290000000009</v>
      </c>
      <c r="D214" s="165">
        <v>6.8937759999999999</v>
      </c>
      <c r="E214" s="165"/>
      <c r="F214" s="165">
        <v>6.2960970000000005</v>
      </c>
      <c r="G214" s="165"/>
      <c r="H214" s="165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</row>
    <row r="215" spans="1:22">
      <c r="A215" s="170">
        <v>41880</v>
      </c>
      <c r="B215" s="165"/>
      <c r="C215" s="165">
        <v>6.3032290000000009</v>
      </c>
      <c r="D215" s="165">
        <v>6.8937759999999999</v>
      </c>
      <c r="E215" s="165"/>
      <c r="F215" s="165">
        <v>6.2185839999999999</v>
      </c>
      <c r="G215" s="165"/>
      <c r="H215" s="16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</row>
    <row r="216" spans="1:22">
      <c r="A216" s="170">
        <v>41883</v>
      </c>
      <c r="B216" s="165"/>
      <c r="C216" s="165">
        <v>6.3032290000000009</v>
      </c>
      <c r="D216" s="165">
        <v>6.8937759999999999</v>
      </c>
      <c r="E216" s="165"/>
      <c r="F216" s="165">
        <v>6.2185839999999999</v>
      </c>
      <c r="G216" s="165"/>
      <c r="H216" s="165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</row>
    <row r="217" spans="1:22">
      <c r="A217" s="170">
        <v>41884</v>
      </c>
      <c r="B217" s="165"/>
      <c r="C217" s="165">
        <v>6.3032290000000009</v>
      </c>
      <c r="D217" s="165">
        <v>6.8937759999999999</v>
      </c>
      <c r="E217" s="165"/>
      <c r="F217" s="165">
        <v>6.2185839999999999</v>
      </c>
      <c r="G217" s="165"/>
      <c r="H217" s="165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</row>
    <row r="218" spans="1:22">
      <c r="A218" s="170">
        <v>41885</v>
      </c>
      <c r="B218" s="165"/>
      <c r="C218" s="165">
        <v>6.3032290000000009</v>
      </c>
      <c r="D218" s="165">
        <v>6.8937759999999999</v>
      </c>
      <c r="E218" s="165"/>
      <c r="F218" s="165">
        <v>6.2185839999999999</v>
      </c>
      <c r="G218" s="165"/>
      <c r="H218" s="165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</row>
    <row r="219" spans="1:22">
      <c r="A219" s="170">
        <v>41886</v>
      </c>
      <c r="B219" s="165"/>
      <c r="C219" s="165">
        <v>6.3032290000000009</v>
      </c>
      <c r="D219" s="165">
        <v>6.8937759999999999</v>
      </c>
      <c r="E219" s="165"/>
      <c r="F219" s="165">
        <v>6.2185839999999999</v>
      </c>
      <c r="G219" s="165"/>
      <c r="H219" s="165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</row>
    <row r="220" spans="1:22">
      <c r="A220" s="170">
        <v>41887</v>
      </c>
      <c r="B220" s="165"/>
      <c r="C220" s="165">
        <v>6.3032290000000009</v>
      </c>
      <c r="D220" s="165">
        <v>6.8937759999999999</v>
      </c>
      <c r="E220" s="165"/>
      <c r="F220" s="165">
        <v>6.2185839999999999</v>
      </c>
      <c r="G220" s="165"/>
      <c r="H220" s="165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</row>
    <row r="221" spans="1:22">
      <c r="A221" s="170">
        <v>41890</v>
      </c>
      <c r="B221" s="165"/>
      <c r="C221" s="165">
        <v>6.3454079999999999</v>
      </c>
      <c r="D221" s="165">
        <v>6.8937759999999999</v>
      </c>
      <c r="E221" s="165"/>
      <c r="F221" s="165">
        <v>6.2185839999999999</v>
      </c>
      <c r="G221" s="165"/>
      <c r="H221" s="165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</row>
    <row r="222" spans="1:22">
      <c r="A222" s="170">
        <v>41891</v>
      </c>
      <c r="B222" s="165"/>
      <c r="C222" s="165">
        <v>6.3454079999999999</v>
      </c>
      <c r="D222" s="165">
        <v>6.8937759999999999</v>
      </c>
      <c r="E222" s="165"/>
      <c r="F222" s="165">
        <v>6.2185839999999999</v>
      </c>
      <c r="G222" s="165"/>
      <c r="H222" s="165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</row>
    <row r="223" spans="1:22">
      <c r="A223" s="170">
        <v>41892</v>
      </c>
      <c r="B223" s="165"/>
      <c r="C223" s="165">
        <v>6.3454079999999999</v>
      </c>
      <c r="D223" s="165">
        <v>6.8937759999999999</v>
      </c>
      <c r="E223" s="165"/>
      <c r="F223" s="165">
        <v>6.2185839999999999</v>
      </c>
      <c r="G223" s="165"/>
      <c r="H223" s="165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</row>
    <row r="224" spans="1:22">
      <c r="A224" s="170">
        <v>41893</v>
      </c>
      <c r="B224" s="165"/>
      <c r="C224" s="165">
        <v>6.3454079999999999</v>
      </c>
      <c r="D224" s="165">
        <v>6.8937759999999999</v>
      </c>
      <c r="E224" s="165"/>
      <c r="F224" s="165">
        <v>6.2185839999999999</v>
      </c>
      <c r="G224" s="165"/>
      <c r="H224" s="165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</row>
    <row r="225" spans="1:22">
      <c r="A225" s="170">
        <v>41894</v>
      </c>
      <c r="B225" s="165"/>
      <c r="C225" s="165">
        <v>6.3454079999999999</v>
      </c>
      <c r="D225" s="165">
        <v>6.8937759999999999</v>
      </c>
      <c r="E225" s="165"/>
      <c r="F225" s="165">
        <v>6.2185839999999999</v>
      </c>
      <c r="G225" s="165"/>
      <c r="H225" s="16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</row>
    <row r="226" spans="1:22">
      <c r="A226" s="170">
        <v>41897</v>
      </c>
      <c r="B226" s="165"/>
      <c r="C226" s="165">
        <v>6.3454079999999999</v>
      </c>
      <c r="D226" s="165">
        <v>6.8937759999999999</v>
      </c>
      <c r="E226" s="165"/>
      <c r="F226" s="165">
        <v>6.2185839999999999</v>
      </c>
      <c r="G226" s="165"/>
      <c r="H226" s="165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</row>
    <row r="227" spans="1:22">
      <c r="A227" s="170">
        <v>41898</v>
      </c>
      <c r="B227" s="165"/>
      <c r="C227" s="165">
        <v>6.3454079999999999</v>
      </c>
      <c r="D227" s="165">
        <v>6.8937759999999999</v>
      </c>
      <c r="E227" s="165"/>
      <c r="F227" s="165">
        <v>6.2185839999999999</v>
      </c>
      <c r="G227" s="165"/>
      <c r="H227" s="165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</row>
    <row r="228" spans="1:22">
      <c r="A228" s="170">
        <v>41899</v>
      </c>
      <c r="B228" s="165"/>
      <c r="C228" s="165">
        <v>6.3454079999999999</v>
      </c>
      <c r="D228" s="165">
        <v>6.8937759999999999</v>
      </c>
      <c r="E228" s="165"/>
      <c r="F228" s="165">
        <v>6.2185839999999999</v>
      </c>
      <c r="G228" s="165"/>
      <c r="H228" s="165">
        <v>6.898401999999999</v>
      </c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</row>
    <row r="229" spans="1:22">
      <c r="A229" s="170">
        <v>41900</v>
      </c>
      <c r="B229" s="165"/>
      <c r="C229" s="165">
        <v>6.3454079999999999</v>
      </c>
      <c r="D229" s="165">
        <v>6.8937759999999999</v>
      </c>
      <c r="E229" s="165"/>
      <c r="F229" s="165">
        <v>6.2185839999999999</v>
      </c>
      <c r="G229" s="165"/>
      <c r="H229" s="165">
        <v>6.898401999999999</v>
      </c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</row>
    <row r="230" spans="1:22">
      <c r="A230" s="170">
        <v>41901</v>
      </c>
      <c r="B230" s="165"/>
      <c r="C230" s="165">
        <v>6.3454079999999999</v>
      </c>
      <c r="D230" s="165">
        <v>6.8937759999999999</v>
      </c>
      <c r="E230" s="165"/>
      <c r="F230" s="165">
        <v>6.2185839999999999</v>
      </c>
      <c r="G230" s="165"/>
      <c r="H230" s="165">
        <v>6.898401999999999</v>
      </c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</row>
    <row r="231" spans="1:22">
      <c r="A231" s="170">
        <v>41904</v>
      </c>
      <c r="B231" s="165"/>
      <c r="C231" s="165">
        <v>6.3454079999999999</v>
      </c>
      <c r="D231" s="165">
        <v>6.8937759999999999</v>
      </c>
      <c r="E231" s="165"/>
      <c r="F231" s="165">
        <v>6.2185839999999999</v>
      </c>
      <c r="G231" s="165"/>
      <c r="H231" s="165">
        <v>6.898401999999999</v>
      </c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</row>
    <row r="232" spans="1:22">
      <c r="A232" s="170">
        <v>41905</v>
      </c>
      <c r="B232" s="165"/>
      <c r="C232" s="165">
        <v>6.3454079999999999</v>
      </c>
      <c r="D232" s="165">
        <v>6.8937759999999999</v>
      </c>
      <c r="E232" s="165"/>
      <c r="F232" s="165">
        <v>6.2185839999999999</v>
      </c>
      <c r="G232" s="165"/>
      <c r="H232" s="165">
        <v>6.898401999999999</v>
      </c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</row>
    <row r="233" spans="1:22">
      <c r="A233" s="170">
        <v>41906</v>
      </c>
      <c r="B233" s="165"/>
      <c r="C233" s="165">
        <v>6.3454079999999999</v>
      </c>
      <c r="D233" s="165">
        <v>6.8937759999999999</v>
      </c>
      <c r="E233" s="165"/>
      <c r="F233" s="165">
        <v>6.2185839999999999</v>
      </c>
      <c r="G233" s="165"/>
      <c r="H233" s="165">
        <v>6.898401999999999</v>
      </c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</row>
    <row r="234" spans="1:22">
      <c r="A234" s="170">
        <v>41907</v>
      </c>
      <c r="B234" s="165"/>
      <c r="C234" s="165">
        <v>6.3454079999999999</v>
      </c>
      <c r="D234" s="165">
        <v>6.8937759999999999</v>
      </c>
      <c r="E234" s="165"/>
      <c r="F234" s="165">
        <v>6.2185839999999999</v>
      </c>
      <c r="G234" s="165"/>
      <c r="H234" s="165">
        <v>6.898401999999999</v>
      </c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</row>
    <row r="235" spans="1:22">
      <c r="A235" s="170">
        <v>41908</v>
      </c>
      <c r="B235" s="165"/>
      <c r="C235" s="165">
        <v>6.3454079999999999</v>
      </c>
      <c r="D235" s="165">
        <v>6.8937759999999999</v>
      </c>
      <c r="E235" s="165"/>
      <c r="F235" s="165">
        <v>6.2185839999999999</v>
      </c>
      <c r="G235" s="165"/>
      <c r="H235" s="165">
        <v>6.898401999999999</v>
      </c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</row>
    <row r="236" spans="1:22">
      <c r="A236" s="170">
        <v>41911</v>
      </c>
      <c r="B236" s="165"/>
      <c r="C236" s="165">
        <v>6.3454079999999999</v>
      </c>
      <c r="D236" s="165">
        <v>6.8937759999999999</v>
      </c>
      <c r="E236" s="165"/>
      <c r="F236" s="165">
        <v>6.2185839999999999</v>
      </c>
      <c r="G236" s="165"/>
      <c r="H236" s="165">
        <v>6.898401999999999</v>
      </c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</row>
    <row r="237" spans="1:22">
      <c r="A237" s="170">
        <v>41912</v>
      </c>
      <c r="B237" s="165"/>
      <c r="C237" s="165">
        <v>6.3454079999999999</v>
      </c>
      <c r="D237" s="165">
        <v>6.8937759999999999</v>
      </c>
      <c r="E237" s="165"/>
      <c r="F237" s="165">
        <v>6.2185839999999999</v>
      </c>
      <c r="G237" s="165"/>
      <c r="H237" s="165">
        <v>6.898401999999999</v>
      </c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</row>
    <row r="238" spans="1:22">
      <c r="A238" s="170">
        <v>41913</v>
      </c>
      <c r="B238" s="165"/>
      <c r="C238" s="165">
        <v>6.3454079999999999</v>
      </c>
      <c r="D238" s="165">
        <v>6.8937759999999999</v>
      </c>
      <c r="E238" s="165"/>
      <c r="F238" s="165">
        <v>6.2185839999999999</v>
      </c>
      <c r="G238" s="165"/>
      <c r="H238" s="165">
        <v>6.898401999999999</v>
      </c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</row>
    <row r="239" spans="1:22">
      <c r="A239" s="170">
        <v>41914</v>
      </c>
      <c r="B239" s="165"/>
      <c r="C239" s="165">
        <v>6.3454079999999999</v>
      </c>
      <c r="D239" s="165">
        <v>6.8937759999999999</v>
      </c>
      <c r="E239" s="165"/>
      <c r="F239" s="165">
        <v>6.2185839999999999</v>
      </c>
      <c r="G239" s="165"/>
      <c r="H239" s="165">
        <v>6.898401999999999</v>
      </c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</row>
    <row r="240" spans="1:22">
      <c r="A240" s="170">
        <v>41915</v>
      </c>
      <c r="B240" s="165"/>
      <c r="C240" s="165">
        <v>6.1847810000000001</v>
      </c>
      <c r="D240" s="165">
        <v>6.9549570000000003</v>
      </c>
      <c r="E240" s="165"/>
      <c r="F240" s="165">
        <v>6.2185839999999999</v>
      </c>
      <c r="G240" s="165"/>
      <c r="H240" s="165">
        <v>6.898401999999999</v>
      </c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</row>
    <row r="241" spans="1:22">
      <c r="A241" s="170">
        <v>41918</v>
      </c>
      <c r="B241" s="165"/>
      <c r="C241" s="165">
        <v>6.1847810000000001</v>
      </c>
      <c r="D241" s="165">
        <v>6.9549570000000003</v>
      </c>
      <c r="E241" s="165"/>
      <c r="F241" s="165">
        <v>6.2185839999999999</v>
      </c>
      <c r="G241" s="165"/>
      <c r="H241" s="165">
        <v>6.898401999999999</v>
      </c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</row>
    <row r="242" spans="1:22">
      <c r="A242" s="170">
        <v>41919</v>
      </c>
      <c r="B242" s="165"/>
      <c r="C242" s="165">
        <v>6.1847810000000001</v>
      </c>
      <c r="D242" s="165">
        <v>6.9549570000000003</v>
      </c>
      <c r="E242" s="165"/>
      <c r="F242" s="165">
        <v>6.2185839999999999</v>
      </c>
      <c r="G242" s="165"/>
      <c r="H242" s="165">
        <v>6.898401999999999</v>
      </c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</row>
    <row r="243" spans="1:22">
      <c r="A243" s="170">
        <v>41920</v>
      </c>
      <c r="B243" s="165"/>
      <c r="C243" s="165">
        <v>6.1847810000000001</v>
      </c>
      <c r="D243" s="165">
        <v>6.9549570000000003</v>
      </c>
      <c r="E243" s="165"/>
      <c r="F243" s="165">
        <v>6.2185839999999999</v>
      </c>
      <c r="G243" s="165"/>
      <c r="H243" s="165">
        <v>6.898401999999999</v>
      </c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</row>
    <row r="244" spans="1:22">
      <c r="A244" s="170">
        <v>41921</v>
      </c>
      <c r="B244" s="165"/>
      <c r="C244" s="165">
        <v>6.1847810000000001</v>
      </c>
      <c r="D244" s="165">
        <v>6.9549570000000003</v>
      </c>
      <c r="E244" s="165"/>
      <c r="F244" s="165">
        <v>6.2185839999999999</v>
      </c>
      <c r="G244" s="165"/>
      <c r="H244" s="165">
        <v>6.898401999999999</v>
      </c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</row>
    <row r="245" spans="1:22">
      <c r="A245" s="170">
        <v>41922</v>
      </c>
      <c r="B245" s="165"/>
      <c r="C245" s="165">
        <v>6.1847810000000001</v>
      </c>
      <c r="D245" s="165">
        <v>6.9549570000000003</v>
      </c>
      <c r="E245" s="165"/>
      <c r="F245" s="165">
        <v>6.2185839999999999</v>
      </c>
      <c r="G245" s="165"/>
      <c r="H245" s="165">
        <v>6.898401999999999</v>
      </c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</row>
    <row r="246" spans="1:22">
      <c r="A246" s="170">
        <v>41925</v>
      </c>
      <c r="B246" s="165"/>
      <c r="C246" s="165">
        <v>6.1847810000000001</v>
      </c>
      <c r="D246" s="165">
        <v>6.9549570000000003</v>
      </c>
      <c r="E246" s="165"/>
      <c r="F246" s="165">
        <v>6.2185839999999999</v>
      </c>
      <c r="G246" s="165"/>
      <c r="H246" s="165">
        <v>6.898401999999999</v>
      </c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</row>
    <row r="247" spans="1:22">
      <c r="A247" s="170">
        <v>41926</v>
      </c>
      <c r="B247" s="165"/>
      <c r="C247" s="165">
        <v>6.1847810000000001</v>
      </c>
      <c r="D247" s="165">
        <v>6.9549570000000003</v>
      </c>
      <c r="E247" s="165"/>
      <c r="F247" s="165">
        <v>6.2185839999999999</v>
      </c>
      <c r="G247" s="165"/>
      <c r="H247" s="165">
        <v>6.898401999999999</v>
      </c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</row>
    <row r="248" spans="1:22">
      <c r="A248" s="170">
        <v>41927</v>
      </c>
      <c r="B248" s="165"/>
      <c r="C248" s="165">
        <v>6.1852049999999998</v>
      </c>
      <c r="D248" s="165">
        <v>6.9543270000000001</v>
      </c>
      <c r="E248" s="165"/>
      <c r="F248" s="165">
        <v>6.2185839999999999</v>
      </c>
      <c r="G248" s="165"/>
      <c r="H248" s="165">
        <v>6.898401999999999</v>
      </c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</row>
    <row r="249" spans="1:22">
      <c r="A249" s="170">
        <v>41928</v>
      </c>
      <c r="B249" s="165"/>
      <c r="C249" s="165">
        <v>6.1852049999999998</v>
      </c>
      <c r="D249" s="165">
        <v>6.9543270000000001</v>
      </c>
      <c r="E249" s="165"/>
      <c r="F249" s="165">
        <v>6.2185839999999999</v>
      </c>
      <c r="G249" s="165"/>
      <c r="H249" s="165">
        <v>6.898401999999999</v>
      </c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</row>
    <row r="250" spans="1:22">
      <c r="A250" s="170">
        <v>41929</v>
      </c>
      <c r="B250" s="165"/>
      <c r="C250" s="165">
        <v>6.1852049999999998</v>
      </c>
      <c r="D250" s="165">
        <v>6.9543270000000001</v>
      </c>
      <c r="E250" s="165"/>
      <c r="F250" s="165">
        <v>6.2185839999999999</v>
      </c>
      <c r="G250" s="165"/>
      <c r="H250" s="165">
        <v>6.898401999999999</v>
      </c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</row>
    <row r="251" spans="1:22">
      <c r="A251" s="170">
        <v>41932</v>
      </c>
      <c r="B251" s="165"/>
      <c r="C251" s="165">
        <v>6.1852049999999998</v>
      </c>
      <c r="D251" s="165">
        <v>6.9543270000000001</v>
      </c>
      <c r="E251" s="165"/>
      <c r="F251" s="165">
        <v>6.2185839999999999</v>
      </c>
      <c r="G251" s="165"/>
      <c r="H251" s="165">
        <v>6.898401999999999</v>
      </c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</row>
    <row r="252" spans="1:22">
      <c r="A252" s="170">
        <v>41933</v>
      </c>
      <c r="B252" s="165"/>
      <c r="C252" s="165">
        <v>6.1852049999999998</v>
      </c>
      <c r="D252" s="165">
        <v>6.9543270000000001</v>
      </c>
      <c r="E252" s="165"/>
      <c r="F252" s="165">
        <v>6.2185839999999999</v>
      </c>
      <c r="G252" s="165"/>
      <c r="H252" s="165">
        <v>6.898401999999999</v>
      </c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</row>
    <row r="253" spans="1:22">
      <c r="A253" s="170">
        <v>41934</v>
      </c>
      <c r="B253" s="165"/>
      <c r="C253" s="165">
        <v>6.2499950000000002</v>
      </c>
      <c r="D253" s="165">
        <v>6.9543270000000001</v>
      </c>
      <c r="E253" s="165"/>
      <c r="F253" s="165">
        <v>6.0063579999999996</v>
      </c>
      <c r="G253" s="165"/>
      <c r="H253" s="165">
        <v>6.898401999999999</v>
      </c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</row>
    <row r="254" spans="1:22">
      <c r="A254" s="170">
        <v>41935</v>
      </c>
      <c r="B254" s="165"/>
      <c r="C254" s="165">
        <v>6.2499950000000002</v>
      </c>
      <c r="D254" s="165">
        <v>6.9543270000000001</v>
      </c>
      <c r="E254" s="165"/>
      <c r="F254" s="165">
        <v>6.0063579999999996</v>
      </c>
      <c r="G254" s="165"/>
      <c r="H254" s="165">
        <v>6.898401999999999</v>
      </c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</row>
    <row r="255" spans="1:22">
      <c r="A255" s="170">
        <v>41936</v>
      </c>
      <c r="B255" s="165"/>
      <c r="C255" s="165">
        <v>6.2499950000000002</v>
      </c>
      <c r="D255" s="165">
        <v>6.9543270000000001</v>
      </c>
      <c r="E255" s="165"/>
      <c r="F255" s="165">
        <v>6.0063579999999996</v>
      </c>
      <c r="G255" s="165"/>
      <c r="H255" s="165">
        <v>6.898401999999999</v>
      </c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</row>
    <row r="256" spans="1:22">
      <c r="A256" s="170">
        <v>41939</v>
      </c>
      <c r="B256" s="165"/>
      <c r="C256" s="165">
        <v>6.2499950000000002</v>
      </c>
      <c r="D256" s="165">
        <v>6.9543270000000001</v>
      </c>
      <c r="E256" s="165"/>
      <c r="F256" s="165">
        <v>6.0063579999999996</v>
      </c>
      <c r="G256" s="165"/>
      <c r="H256" s="165">
        <v>6.898401999999999</v>
      </c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</row>
    <row r="257" spans="1:22">
      <c r="A257" s="170">
        <v>41940</v>
      </c>
      <c r="B257" s="165"/>
      <c r="C257" s="165">
        <v>5.9601769999999998</v>
      </c>
      <c r="D257" s="165">
        <v>6.8573649999999997</v>
      </c>
      <c r="E257" s="165"/>
      <c r="F257" s="165">
        <v>6.0063579999999996</v>
      </c>
      <c r="G257" s="165"/>
      <c r="H257" s="165">
        <v>6.898401999999999</v>
      </c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</row>
    <row r="258" spans="1:22">
      <c r="A258" s="170">
        <v>41941</v>
      </c>
      <c r="B258" s="165"/>
      <c r="C258" s="165">
        <v>5.9601769999999998</v>
      </c>
      <c r="D258" s="165">
        <v>6.8573649999999997</v>
      </c>
      <c r="E258" s="165"/>
      <c r="F258" s="165">
        <v>6.0063579999999996</v>
      </c>
      <c r="G258" s="165"/>
      <c r="H258" s="165">
        <v>6.898401999999999</v>
      </c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</row>
    <row r="259" spans="1:22">
      <c r="A259" s="170">
        <v>41942</v>
      </c>
      <c r="B259" s="165"/>
      <c r="C259" s="165">
        <v>5.9601769999999998</v>
      </c>
      <c r="D259" s="165">
        <v>6.8573649999999997</v>
      </c>
      <c r="E259" s="165"/>
      <c r="F259" s="165">
        <v>6.0063579999999996</v>
      </c>
      <c r="G259" s="165"/>
      <c r="H259" s="165">
        <v>6.898401999999999</v>
      </c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</row>
    <row r="260" spans="1:22">
      <c r="A260" s="170">
        <v>41943</v>
      </c>
      <c r="B260" s="165"/>
      <c r="C260" s="165">
        <v>5.9601769999999998</v>
      </c>
      <c r="D260" s="165">
        <v>6.8573649999999997</v>
      </c>
      <c r="E260" s="165"/>
      <c r="F260" s="165">
        <v>6.0063579999999996</v>
      </c>
      <c r="G260" s="165"/>
      <c r="H260" s="165">
        <v>6.898401999999999</v>
      </c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</row>
    <row r="261" spans="1:22">
      <c r="A261" s="170">
        <v>41946</v>
      </c>
      <c r="B261" s="165"/>
      <c r="C261" s="165">
        <v>5.8144749999999998</v>
      </c>
      <c r="D261" s="165">
        <v>6.8573649999999997</v>
      </c>
      <c r="E261" s="165"/>
      <c r="F261" s="165">
        <v>6.0063579999999996</v>
      </c>
      <c r="G261" s="165"/>
      <c r="H261" s="165">
        <v>6.898401999999999</v>
      </c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</row>
    <row r="262" spans="1:22">
      <c r="A262" s="170">
        <v>41947</v>
      </c>
      <c r="B262" s="165"/>
      <c r="C262" s="165">
        <v>5.8144749999999998</v>
      </c>
      <c r="D262" s="165">
        <v>6.8573649999999997</v>
      </c>
      <c r="E262" s="165"/>
      <c r="F262" s="165">
        <v>6.0063579999999996</v>
      </c>
      <c r="G262" s="165"/>
      <c r="H262" s="165">
        <v>6.898401999999999</v>
      </c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</row>
    <row r="263" spans="1:22">
      <c r="A263" s="170">
        <v>41948</v>
      </c>
      <c r="B263" s="165"/>
      <c r="C263" s="165">
        <v>5.7848709999999999</v>
      </c>
      <c r="D263" s="165">
        <v>6.5570589999999997</v>
      </c>
      <c r="E263" s="165"/>
      <c r="F263" s="165">
        <v>5.7980499999999999</v>
      </c>
      <c r="G263" s="165"/>
      <c r="H263" s="165">
        <v>6.5971710000000003</v>
      </c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</row>
    <row r="264" spans="1:22">
      <c r="A264" s="170">
        <v>41949</v>
      </c>
      <c r="B264" s="165"/>
      <c r="C264" s="165">
        <v>5.7822699999999996</v>
      </c>
      <c r="D264" s="165">
        <v>6.5570589999999997</v>
      </c>
      <c r="E264" s="165"/>
      <c r="F264" s="165">
        <v>5.7953739999999998</v>
      </c>
      <c r="G264" s="165"/>
      <c r="H264" s="165">
        <v>6.5971710000000003</v>
      </c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</row>
    <row r="265" spans="1:22">
      <c r="A265" s="170">
        <v>41950</v>
      </c>
      <c r="B265" s="165"/>
      <c r="C265" s="165">
        <v>5.7814009999999998</v>
      </c>
      <c r="D265" s="165">
        <v>6.5570589999999997</v>
      </c>
      <c r="E265" s="165"/>
      <c r="F265" s="165">
        <v>5.7944800000000001</v>
      </c>
      <c r="G265" s="165"/>
      <c r="H265" s="165">
        <v>6.5951259999999996</v>
      </c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</row>
    <row r="266" spans="1:22">
      <c r="A266" s="170">
        <v>41953</v>
      </c>
      <c r="B266" s="165"/>
      <c r="C266" s="165">
        <v>5.780532</v>
      </c>
      <c r="D266" s="165">
        <v>6.5570589999999997</v>
      </c>
      <c r="E266" s="165"/>
      <c r="F266" s="165">
        <v>5.7935840000000001</v>
      </c>
      <c r="G266" s="165"/>
      <c r="H266" s="165">
        <v>6.5951259999999996</v>
      </c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</row>
    <row r="267" spans="1:22">
      <c r="A267" s="170">
        <v>41954</v>
      </c>
      <c r="B267" s="165"/>
      <c r="C267" s="165">
        <v>5.5534160000000004</v>
      </c>
      <c r="D267" s="165">
        <v>6.5570589999999997</v>
      </c>
      <c r="E267" s="165"/>
      <c r="F267" s="165">
        <v>5.7926869999999999</v>
      </c>
      <c r="G267" s="165"/>
      <c r="H267" s="165">
        <v>6.5951259999999996</v>
      </c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</row>
    <row r="268" spans="1:22">
      <c r="A268" s="170">
        <v>41955</v>
      </c>
      <c r="B268" s="165"/>
      <c r="C268" s="165">
        <v>5.5534160000000004</v>
      </c>
      <c r="D268" s="165">
        <v>6.5570589999999997</v>
      </c>
      <c r="E268" s="165"/>
      <c r="F268" s="165">
        <v>5.7917889999999996</v>
      </c>
      <c r="G268" s="165"/>
      <c r="H268" s="165">
        <v>6.5951259999999996</v>
      </c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</row>
    <row r="269" spans="1:22">
      <c r="A269" s="170">
        <v>41956</v>
      </c>
      <c r="B269" s="165"/>
      <c r="C269" s="165">
        <v>5.5534160000000004</v>
      </c>
      <c r="D269" s="165">
        <v>6.5570589999999997</v>
      </c>
      <c r="E269" s="165"/>
      <c r="F269" s="165">
        <v>5.7890869999999994</v>
      </c>
      <c r="G269" s="165"/>
      <c r="H269" s="165">
        <v>6.5951259999999996</v>
      </c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</row>
    <row r="270" spans="1:22">
      <c r="A270" s="170">
        <v>41957</v>
      </c>
      <c r="B270" s="165"/>
      <c r="C270" s="165">
        <v>5.5534160000000004</v>
      </c>
      <c r="D270" s="165">
        <v>6.5570589999999997</v>
      </c>
      <c r="E270" s="165"/>
      <c r="F270" s="165">
        <v>5.7881830000000001</v>
      </c>
      <c r="G270" s="165"/>
      <c r="H270" s="165">
        <v>6.5951259999999996</v>
      </c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</row>
    <row r="271" spans="1:22">
      <c r="A271" s="170">
        <v>41960</v>
      </c>
      <c r="B271" s="165"/>
      <c r="C271" s="165">
        <v>5.5534160000000004</v>
      </c>
      <c r="D271" s="165">
        <v>6.5570589999999997</v>
      </c>
      <c r="E271" s="165"/>
      <c r="F271" s="165">
        <v>5.7872789999999998</v>
      </c>
      <c r="G271" s="165"/>
      <c r="H271" s="165">
        <v>6.5951259999999996</v>
      </c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</row>
    <row r="272" spans="1:22">
      <c r="A272" s="170">
        <v>41961</v>
      </c>
      <c r="B272" s="165"/>
      <c r="C272" s="165">
        <v>5.5534160000000004</v>
      </c>
      <c r="D272" s="165">
        <v>6.5570589999999997</v>
      </c>
      <c r="E272" s="165"/>
      <c r="F272" s="165">
        <v>5.7863720000000001</v>
      </c>
      <c r="G272" s="165"/>
      <c r="H272" s="165">
        <v>6.4701949999999995</v>
      </c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</row>
    <row r="273" spans="1:22">
      <c r="A273" s="170">
        <v>41962</v>
      </c>
      <c r="B273" s="165"/>
      <c r="C273" s="165">
        <v>5.5534160000000004</v>
      </c>
      <c r="D273" s="165">
        <v>6.5539440000000004</v>
      </c>
      <c r="E273" s="165"/>
      <c r="F273" s="165">
        <v>5.6829739999999997</v>
      </c>
      <c r="G273" s="165"/>
      <c r="H273" s="165">
        <v>6.3951850000000006</v>
      </c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</row>
    <row r="274" spans="1:22">
      <c r="A274" s="170">
        <v>41963</v>
      </c>
      <c r="B274" s="165"/>
      <c r="C274" s="165">
        <v>5.5534160000000004</v>
      </c>
      <c r="D274" s="165">
        <v>6.5539440000000004</v>
      </c>
      <c r="E274" s="165"/>
      <c r="F274" s="165">
        <v>5.6797240000000002</v>
      </c>
      <c r="G274" s="165"/>
      <c r="H274" s="165">
        <v>6.3951850000000006</v>
      </c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</row>
    <row r="275" spans="1:22">
      <c r="A275" s="170">
        <v>41964</v>
      </c>
      <c r="B275" s="165"/>
      <c r="C275" s="165">
        <v>5.5534160000000004</v>
      </c>
      <c r="D275" s="165">
        <v>6.5539440000000004</v>
      </c>
      <c r="E275" s="165"/>
      <c r="F275" s="165">
        <v>5.6786370000000002</v>
      </c>
      <c r="G275" s="165"/>
      <c r="H275" s="165">
        <v>6.3951850000000006</v>
      </c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</row>
    <row r="276" spans="1:22">
      <c r="A276" s="170">
        <v>41967</v>
      </c>
      <c r="B276" s="165"/>
      <c r="C276" s="165">
        <v>5.8256019999999999</v>
      </c>
      <c r="D276" s="165">
        <v>6.5539440000000004</v>
      </c>
      <c r="E276" s="165"/>
      <c r="F276" s="165">
        <v>5.6775470000000006</v>
      </c>
      <c r="G276" s="165"/>
      <c r="H276" s="165">
        <v>6.3951850000000006</v>
      </c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</row>
    <row r="277" spans="1:22">
      <c r="A277" s="170">
        <v>41968</v>
      </c>
      <c r="B277" s="165"/>
      <c r="C277" s="165">
        <v>5.8256019999999999</v>
      </c>
      <c r="D277" s="165">
        <v>6.5539440000000004</v>
      </c>
      <c r="E277" s="165"/>
      <c r="F277" s="165">
        <v>5.6764559999999999</v>
      </c>
      <c r="G277" s="165"/>
      <c r="H277" s="165">
        <v>6.3951850000000006</v>
      </c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</row>
    <row r="278" spans="1:22">
      <c r="A278" s="170">
        <v>41969</v>
      </c>
      <c r="B278" s="165"/>
      <c r="C278" s="165">
        <v>5.7952269999999997</v>
      </c>
      <c r="D278" s="165">
        <v>6.2496020000000003</v>
      </c>
      <c r="E278" s="165"/>
      <c r="F278" s="165">
        <v>5.5030749999999999</v>
      </c>
      <c r="G278" s="165"/>
      <c r="H278" s="165">
        <v>6.2093679999999996</v>
      </c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</row>
    <row r="279" spans="1:22">
      <c r="A279" s="170">
        <v>41970</v>
      </c>
      <c r="B279" s="165"/>
      <c r="C279" s="165">
        <v>5.7926840000000004</v>
      </c>
      <c r="D279" s="165">
        <v>6.2237879999999999</v>
      </c>
      <c r="E279" s="165"/>
      <c r="F279" s="165">
        <v>5.4988960000000002</v>
      </c>
      <c r="G279" s="165"/>
      <c r="H279" s="165">
        <v>6.2093679999999996</v>
      </c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</row>
    <row r="280" spans="1:22">
      <c r="A280" s="170">
        <v>41971</v>
      </c>
      <c r="B280" s="165"/>
      <c r="C280" s="165">
        <v>5.7918339999999997</v>
      </c>
      <c r="D280" s="165">
        <v>6.2237879999999999</v>
      </c>
      <c r="E280" s="165"/>
      <c r="F280" s="165">
        <v>5.4974970000000001</v>
      </c>
      <c r="G280" s="165"/>
      <c r="H280" s="165">
        <v>6.2093679999999996</v>
      </c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</row>
    <row r="281" spans="1:22">
      <c r="A281" s="170">
        <v>41974</v>
      </c>
      <c r="B281" s="165"/>
      <c r="C281" s="165">
        <v>5.6753789999999995</v>
      </c>
      <c r="D281" s="165">
        <v>6.2237879999999999</v>
      </c>
      <c r="E281" s="165"/>
      <c r="F281" s="165">
        <v>5.4960940000000003</v>
      </c>
      <c r="G281" s="165"/>
      <c r="H281" s="165">
        <v>6.2093679999999996</v>
      </c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</row>
    <row r="282" spans="1:22">
      <c r="A282" s="170">
        <v>41975</v>
      </c>
      <c r="B282" s="165"/>
      <c r="C282" s="165">
        <v>5.6753789999999995</v>
      </c>
      <c r="D282" s="165">
        <v>6.2237879999999999</v>
      </c>
      <c r="E282" s="165"/>
      <c r="F282" s="165">
        <v>5.494688</v>
      </c>
      <c r="G282" s="165"/>
      <c r="H282" s="165">
        <v>6.2093679999999996</v>
      </c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</row>
    <row r="283" spans="1:22">
      <c r="A283" s="170">
        <v>41976</v>
      </c>
      <c r="B283" s="165"/>
      <c r="C283" s="165">
        <v>5.6753789999999995</v>
      </c>
      <c r="D283" s="165">
        <v>6.1500140000000005</v>
      </c>
      <c r="E283" s="165"/>
      <c r="F283" s="165">
        <v>5.4932790000000002</v>
      </c>
      <c r="G283" s="165"/>
      <c r="H283" s="165">
        <v>6.2093679999999996</v>
      </c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</row>
    <row r="284" spans="1:22">
      <c r="A284" s="170">
        <v>41977</v>
      </c>
      <c r="B284" s="165"/>
      <c r="C284" s="165">
        <v>5.6753789999999995</v>
      </c>
      <c r="D284" s="165">
        <v>6.1500140000000005</v>
      </c>
      <c r="E284" s="165"/>
      <c r="F284" s="165">
        <v>5.4890319999999999</v>
      </c>
      <c r="G284" s="165"/>
      <c r="H284" s="165">
        <v>6.2093679999999996</v>
      </c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</row>
    <row r="285" spans="1:22">
      <c r="A285" s="170">
        <v>41978</v>
      </c>
      <c r="B285" s="165"/>
      <c r="C285" s="165">
        <v>5.3217929999999996</v>
      </c>
      <c r="D285" s="165">
        <v>6.0967700000000002</v>
      </c>
      <c r="E285" s="165"/>
      <c r="F285" s="165">
        <v>5.4175779999999998</v>
      </c>
      <c r="G285" s="165"/>
      <c r="H285" s="165">
        <v>6.2093679999999996</v>
      </c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</row>
    <row r="286" spans="1:22">
      <c r="A286" s="170">
        <v>41981</v>
      </c>
      <c r="B286" s="165"/>
      <c r="C286" s="165">
        <v>5.3217929999999996</v>
      </c>
      <c r="D286" s="165">
        <v>6.0962199999999998</v>
      </c>
      <c r="E286" s="165"/>
      <c r="F286" s="165">
        <v>5.4160300000000001</v>
      </c>
      <c r="G286" s="165"/>
      <c r="H286" s="165">
        <v>6.2093679999999996</v>
      </c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</row>
    <row r="287" spans="1:22">
      <c r="A287" s="170">
        <v>41982</v>
      </c>
      <c r="B287" s="165"/>
      <c r="C287" s="165">
        <v>5.3217929999999996</v>
      </c>
      <c r="D287" s="165">
        <v>6.0962199999999998</v>
      </c>
      <c r="E287" s="165"/>
      <c r="F287" s="165">
        <v>5.4144780000000008</v>
      </c>
      <c r="G287" s="165"/>
      <c r="H287" s="165">
        <v>6.2093679999999996</v>
      </c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</row>
    <row r="288" spans="1:22">
      <c r="A288" s="170">
        <v>41983</v>
      </c>
      <c r="B288" s="165"/>
      <c r="C288" s="165">
        <v>5.317291</v>
      </c>
      <c r="D288" s="165">
        <v>5.8170169999999999</v>
      </c>
      <c r="E288" s="165"/>
      <c r="F288" s="165">
        <v>5.20242</v>
      </c>
      <c r="G288" s="165"/>
      <c r="H288" s="165">
        <v>5.9145580000000004</v>
      </c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</row>
    <row r="289" spans="1:22">
      <c r="A289" s="170">
        <v>41984</v>
      </c>
      <c r="B289" s="165"/>
      <c r="C289" s="165">
        <v>5.3127630000000003</v>
      </c>
      <c r="D289" s="165">
        <v>5.8170169999999999</v>
      </c>
      <c r="E289" s="165"/>
      <c r="F289" s="165">
        <v>5.20242</v>
      </c>
      <c r="G289" s="165"/>
      <c r="H289" s="165">
        <v>5.9145580000000004</v>
      </c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</row>
    <row r="290" spans="1:22">
      <c r="A290" s="170">
        <v>41985</v>
      </c>
      <c r="B290" s="165"/>
      <c r="C290" s="165">
        <v>5.3112469999999998</v>
      </c>
      <c r="D290" s="165">
        <v>5.8170169999999999</v>
      </c>
      <c r="E290" s="165"/>
      <c r="F290" s="165">
        <v>5.20242</v>
      </c>
      <c r="G290" s="165"/>
      <c r="H290" s="165">
        <v>5.9145580000000004</v>
      </c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</row>
    <row r="291" spans="1:22">
      <c r="A291" s="170">
        <v>41988</v>
      </c>
      <c r="B291" s="165"/>
      <c r="C291" s="165">
        <v>5.3112469999999998</v>
      </c>
      <c r="D291" s="165">
        <v>5.863937</v>
      </c>
      <c r="E291" s="165"/>
      <c r="F291" s="165">
        <v>5.20242</v>
      </c>
      <c r="G291" s="165">
        <v>5.6412120000000003</v>
      </c>
      <c r="H291" s="165">
        <v>5.9145580000000004</v>
      </c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</row>
    <row r="292" spans="1:22">
      <c r="A292" s="170">
        <v>41989</v>
      </c>
      <c r="B292" s="165"/>
      <c r="C292" s="165">
        <v>5.3112469999999998</v>
      </c>
      <c r="D292" s="165">
        <v>5.863937</v>
      </c>
      <c r="E292" s="165"/>
      <c r="F292" s="165">
        <v>5.20242</v>
      </c>
      <c r="G292" s="165">
        <v>5.6412120000000003</v>
      </c>
      <c r="H292" s="165">
        <v>5.9145580000000004</v>
      </c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</row>
    <row r="293" spans="1:22">
      <c r="A293" s="170">
        <v>41990</v>
      </c>
      <c r="B293" s="165"/>
      <c r="C293" s="165">
        <v>5.3112469999999998</v>
      </c>
      <c r="D293" s="165">
        <v>5.863937</v>
      </c>
      <c r="E293" s="165"/>
      <c r="F293" s="165">
        <v>5.20242</v>
      </c>
      <c r="G293" s="165">
        <v>5.6412120000000003</v>
      </c>
      <c r="H293" s="165">
        <v>5.9145580000000004</v>
      </c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</row>
    <row r="294" spans="1:22">
      <c r="A294" s="170">
        <v>41991</v>
      </c>
      <c r="B294" s="165"/>
      <c r="C294" s="165">
        <v>5.3112469999999998</v>
      </c>
      <c r="D294" s="165">
        <v>5.863937</v>
      </c>
      <c r="E294" s="165"/>
      <c r="F294" s="165">
        <v>5.20242</v>
      </c>
      <c r="G294" s="165">
        <v>5.6412120000000003</v>
      </c>
      <c r="H294" s="165">
        <v>5.9145580000000004</v>
      </c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</row>
    <row r="295" spans="1:22">
      <c r="A295" s="170">
        <v>41992</v>
      </c>
      <c r="B295" s="165"/>
      <c r="C295" s="165">
        <v>5.3112469999999998</v>
      </c>
      <c r="D295" s="165">
        <v>5.863937</v>
      </c>
      <c r="E295" s="165"/>
      <c r="F295" s="165">
        <v>5.20242</v>
      </c>
      <c r="G295" s="165">
        <v>5.6412120000000003</v>
      </c>
      <c r="H295" s="165">
        <v>5.9145580000000004</v>
      </c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</row>
    <row r="296" spans="1:22">
      <c r="A296" s="170">
        <v>41995</v>
      </c>
      <c r="B296" s="165"/>
      <c r="C296" s="165">
        <v>5.3112469999999998</v>
      </c>
      <c r="D296" s="165">
        <v>5.863937</v>
      </c>
      <c r="E296" s="165"/>
      <c r="F296" s="165">
        <v>5.20242</v>
      </c>
      <c r="G296" s="165">
        <v>5.6412120000000003</v>
      </c>
      <c r="H296" s="165">
        <v>5.9145580000000004</v>
      </c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</row>
    <row r="297" spans="1:22">
      <c r="A297" s="170">
        <v>41996</v>
      </c>
      <c r="B297" s="165"/>
      <c r="C297" s="165">
        <v>5.3112469999999998</v>
      </c>
      <c r="D297" s="165">
        <v>5.863937</v>
      </c>
      <c r="E297" s="165"/>
      <c r="F297" s="165">
        <v>5.20242</v>
      </c>
      <c r="G297" s="165">
        <v>5.6412120000000003</v>
      </c>
      <c r="H297" s="165">
        <v>5.9145580000000004</v>
      </c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</row>
    <row r="298" spans="1:22">
      <c r="A298" s="170">
        <v>42002</v>
      </c>
      <c r="B298" s="165"/>
      <c r="C298" s="165">
        <v>5.3112469999999998</v>
      </c>
      <c r="D298" s="165">
        <v>5.855175</v>
      </c>
      <c r="E298" s="165"/>
      <c r="F298" s="165">
        <v>5.20242</v>
      </c>
      <c r="G298" s="165">
        <v>5.6412120000000003</v>
      </c>
      <c r="H298" s="165">
        <v>5.9145580000000004</v>
      </c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</row>
    <row r="299" spans="1:22">
      <c r="A299" s="170">
        <v>42003</v>
      </c>
      <c r="B299" s="165"/>
      <c r="C299" s="165">
        <v>5.3112469999999998</v>
      </c>
      <c r="D299" s="165">
        <v>5.8538270000000008</v>
      </c>
      <c r="E299" s="165"/>
      <c r="F299" s="165">
        <v>5.20242</v>
      </c>
      <c r="G299" s="165">
        <v>5.6412120000000003</v>
      </c>
      <c r="H299" s="165">
        <v>5.9145580000000004</v>
      </c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</row>
    <row r="300" spans="1:22">
      <c r="A300" s="170">
        <v>42004</v>
      </c>
      <c r="B300" s="165"/>
      <c r="C300" s="165">
        <v>5.3112469999999998</v>
      </c>
      <c r="D300" s="165">
        <v>5.8538270000000008</v>
      </c>
      <c r="E300" s="165"/>
      <c r="F300" s="165">
        <v>5.20242</v>
      </c>
      <c r="G300" s="165">
        <v>5.6412120000000003</v>
      </c>
      <c r="H300" s="165">
        <v>5.9145580000000004</v>
      </c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</row>
    <row r="301" spans="1:22">
      <c r="A301" s="170">
        <v>42005</v>
      </c>
      <c r="B301" s="165"/>
      <c r="C301" s="165">
        <v>5.3112469999999998</v>
      </c>
      <c r="D301" s="165">
        <v>5.8538270000000008</v>
      </c>
      <c r="E301" s="165"/>
      <c r="F301" s="165">
        <v>5.20242</v>
      </c>
      <c r="G301" s="165">
        <v>5.6412120000000003</v>
      </c>
      <c r="H301" s="165">
        <v>5.9145580000000004</v>
      </c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</row>
    <row r="302" spans="1:22">
      <c r="A302" s="170">
        <v>42006</v>
      </c>
      <c r="B302" s="165"/>
      <c r="C302" s="165">
        <v>5.3112469999999998</v>
      </c>
      <c r="D302" s="165">
        <v>5.8511280000000001</v>
      </c>
      <c r="E302" s="165"/>
      <c r="F302" s="165">
        <v>5.20242</v>
      </c>
      <c r="G302" s="165">
        <v>5.6412120000000003</v>
      </c>
      <c r="H302" s="165">
        <v>5.9145580000000004</v>
      </c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</row>
    <row r="303" spans="1:22">
      <c r="A303" s="170">
        <v>42009</v>
      </c>
      <c r="B303" s="165"/>
      <c r="C303" s="165">
        <v>5.3112469999999998</v>
      </c>
      <c r="D303" s="165">
        <v>5.850454</v>
      </c>
      <c r="E303" s="165"/>
      <c r="F303" s="165">
        <v>5.20242</v>
      </c>
      <c r="G303" s="165">
        <v>5.6412120000000003</v>
      </c>
      <c r="H303" s="165">
        <v>5.9145580000000004</v>
      </c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</row>
    <row r="304" spans="1:22">
      <c r="A304" s="170">
        <v>42010</v>
      </c>
      <c r="B304" s="165"/>
      <c r="C304" s="165">
        <v>5.3112469999999998</v>
      </c>
      <c r="D304" s="165">
        <v>5.8497789999999998</v>
      </c>
      <c r="E304" s="165"/>
      <c r="F304" s="165">
        <v>5.20242</v>
      </c>
      <c r="G304" s="165">
        <v>5.6412120000000003</v>
      </c>
      <c r="H304" s="165">
        <v>5.9503019999999998</v>
      </c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</row>
    <row r="305" spans="1:22">
      <c r="A305" s="170">
        <v>42011</v>
      </c>
      <c r="B305" s="165"/>
      <c r="C305" s="165">
        <v>5.3112469999999998</v>
      </c>
      <c r="D305" s="165">
        <v>5.8491040000000005</v>
      </c>
      <c r="E305" s="165"/>
      <c r="F305" s="165">
        <v>5.20242</v>
      </c>
      <c r="G305" s="165">
        <v>5.6412120000000003</v>
      </c>
      <c r="H305" s="165">
        <v>5.9503019999999998</v>
      </c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</row>
    <row r="306" spans="1:22">
      <c r="A306" s="170">
        <v>42012</v>
      </c>
      <c r="B306" s="165"/>
      <c r="C306" s="165">
        <v>5.3112469999999998</v>
      </c>
      <c r="D306" s="165">
        <v>5.8470789999999999</v>
      </c>
      <c r="E306" s="165"/>
      <c r="F306" s="165">
        <v>5.20242</v>
      </c>
      <c r="G306" s="165">
        <v>5.6412120000000003</v>
      </c>
      <c r="H306" s="165">
        <v>5.9503019999999998</v>
      </c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</row>
    <row r="307" spans="1:22">
      <c r="A307" s="170">
        <v>42013</v>
      </c>
      <c r="B307" s="165"/>
      <c r="C307" s="165">
        <v>5.3112469999999998</v>
      </c>
      <c r="D307" s="165">
        <v>5.8464040000000006</v>
      </c>
      <c r="E307" s="165"/>
      <c r="F307" s="165">
        <v>5.20242</v>
      </c>
      <c r="G307" s="165">
        <v>5.6412120000000003</v>
      </c>
      <c r="H307" s="165">
        <v>5.9503019999999998</v>
      </c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</row>
    <row r="308" spans="1:22">
      <c r="A308" s="170">
        <v>42016</v>
      </c>
      <c r="B308" s="165"/>
      <c r="C308" s="165">
        <v>5.3112469999999998</v>
      </c>
      <c r="D308" s="165">
        <v>5.8457290000000004</v>
      </c>
      <c r="E308" s="165"/>
      <c r="F308" s="165">
        <v>5.20242</v>
      </c>
      <c r="G308" s="165">
        <v>5.6412120000000003</v>
      </c>
      <c r="H308" s="165">
        <v>5.9503019999999998</v>
      </c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</row>
    <row r="309" spans="1:22">
      <c r="A309" s="170">
        <v>42017</v>
      </c>
      <c r="B309" s="165"/>
      <c r="C309" s="165">
        <v>5.3112469999999998</v>
      </c>
      <c r="D309" s="165">
        <v>5.8450540000000002</v>
      </c>
      <c r="E309" s="165"/>
      <c r="F309" s="165">
        <v>5.20242</v>
      </c>
      <c r="G309" s="165">
        <v>5.6412120000000003</v>
      </c>
      <c r="H309" s="165">
        <v>5.9503019999999998</v>
      </c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</row>
    <row r="310" spans="1:22">
      <c r="A310" s="170">
        <v>42018</v>
      </c>
      <c r="B310" s="165"/>
      <c r="C310" s="165">
        <v>5.3112469999999998</v>
      </c>
      <c r="D310" s="165">
        <v>5.8443779999999999</v>
      </c>
      <c r="E310" s="165"/>
      <c r="F310" s="165">
        <v>5.20242</v>
      </c>
      <c r="G310" s="165">
        <v>5.6412120000000003</v>
      </c>
      <c r="H310" s="165">
        <v>5.9503019999999998</v>
      </c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</row>
    <row r="311" spans="1:22">
      <c r="A311" s="170">
        <v>42019</v>
      </c>
      <c r="B311" s="165"/>
      <c r="C311" s="165">
        <v>5.3112469999999998</v>
      </c>
      <c r="D311" s="165">
        <v>5.8443779999999999</v>
      </c>
      <c r="E311" s="165"/>
      <c r="F311" s="165">
        <v>5.20242</v>
      </c>
      <c r="G311" s="165">
        <v>5.6412120000000003</v>
      </c>
      <c r="H311" s="165">
        <v>5.9503019999999998</v>
      </c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</row>
    <row r="312" spans="1:22">
      <c r="A312" s="170">
        <v>42020</v>
      </c>
      <c r="B312" s="165"/>
      <c r="C312" s="165">
        <v>5.3112469999999998</v>
      </c>
      <c r="D312" s="165">
        <v>5.8443779999999999</v>
      </c>
      <c r="E312" s="165"/>
      <c r="F312" s="165">
        <v>5.20242</v>
      </c>
      <c r="G312" s="165">
        <v>5.6412120000000003</v>
      </c>
      <c r="H312" s="165">
        <v>5.9503019999999998</v>
      </c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</row>
    <row r="313" spans="1:22">
      <c r="A313" s="170">
        <v>42023</v>
      </c>
      <c r="B313" s="165"/>
      <c r="C313" s="165">
        <v>5.3112469999999998</v>
      </c>
      <c r="D313" s="165">
        <v>5.8443779999999999</v>
      </c>
      <c r="E313" s="165"/>
      <c r="F313" s="165">
        <v>5.20242</v>
      </c>
      <c r="G313" s="165">
        <v>5.6412120000000003</v>
      </c>
      <c r="H313" s="165">
        <v>5.9503019999999998</v>
      </c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</row>
    <row r="314" spans="1:22">
      <c r="A314" s="170">
        <v>42024</v>
      </c>
      <c r="B314" s="165"/>
      <c r="C314" s="165">
        <v>5.3112469999999998</v>
      </c>
      <c r="D314" s="165">
        <v>5.8443779999999999</v>
      </c>
      <c r="E314" s="165"/>
      <c r="F314" s="165">
        <v>5.20242</v>
      </c>
      <c r="G314" s="165">
        <v>5.6412120000000003</v>
      </c>
      <c r="H314" s="165">
        <v>5.9503019999999998</v>
      </c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</row>
    <row r="315" spans="1:22">
      <c r="A315" s="170">
        <v>42025</v>
      </c>
      <c r="B315" s="165"/>
      <c r="C315" s="165">
        <v>5.3112469999999998</v>
      </c>
      <c r="D315" s="165">
        <v>5.8443779999999999</v>
      </c>
      <c r="E315" s="165"/>
      <c r="F315" s="165">
        <v>5.20242</v>
      </c>
      <c r="G315" s="165">
        <v>5.6412120000000003</v>
      </c>
      <c r="H315" s="165">
        <v>5.9503019999999998</v>
      </c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</row>
    <row r="316" spans="1:22">
      <c r="A316" s="170">
        <v>42026</v>
      </c>
      <c r="B316" s="165"/>
      <c r="C316" s="165">
        <v>5.3112469999999998</v>
      </c>
      <c r="D316" s="165">
        <v>5.8443779999999999</v>
      </c>
      <c r="E316" s="165"/>
      <c r="F316" s="165">
        <v>5.20242</v>
      </c>
      <c r="G316" s="165">
        <v>5.6412120000000003</v>
      </c>
      <c r="H316" s="165">
        <v>5.9503019999999998</v>
      </c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</row>
    <row r="317" spans="1:22">
      <c r="A317" s="170">
        <v>42027</v>
      </c>
      <c r="B317" s="165"/>
      <c r="C317" s="165">
        <v>5.3112469999999998</v>
      </c>
      <c r="D317" s="165">
        <v>5.9377140000000006</v>
      </c>
      <c r="E317" s="165"/>
      <c r="F317" s="165">
        <v>5.20242</v>
      </c>
      <c r="G317" s="165">
        <v>5.6412120000000003</v>
      </c>
      <c r="H317" s="165">
        <v>6.0900109999999996</v>
      </c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</row>
    <row r="318" spans="1:22">
      <c r="A318" s="170">
        <v>42030</v>
      </c>
      <c r="B318" s="165"/>
      <c r="C318" s="165">
        <v>5.3112469999999998</v>
      </c>
      <c r="D318" s="165">
        <v>5.9370950000000002</v>
      </c>
      <c r="E318" s="165"/>
      <c r="F318" s="165">
        <v>5.20242</v>
      </c>
      <c r="G318" s="165">
        <v>5.6412120000000003</v>
      </c>
      <c r="H318" s="165">
        <v>6.0900109999999996</v>
      </c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</row>
    <row r="319" spans="1:22">
      <c r="A319" s="170">
        <v>42031</v>
      </c>
      <c r="B319" s="165"/>
      <c r="C319" s="165">
        <v>5.3112469999999998</v>
      </c>
      <c r="D319" s="165">
        <v>5.9364759999999999</v>
      </c>
      <c r="E319" s="165"/>
      <c r="F319" s="165">
        <v>5.20242</v>
      </c>
      <c r="G319" s="165">
        <v>5.6412120000000003</v>
      </c>
      <c r="H319" s="165">
        <v>6.0900109999999996</v>
      </c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</row>
    <row r="320" spans="1:22">
      <c r="A320" s="170">
        <v>42032</v>
      </c>
      <c r="B320" s="165"/>
      <c r="C320" s="165">
        <v>5.4965260000000002</v>
      </c>
      <c r="D320" s="165">
        <v>5.9358580000000005</v>
      </c>
      <c r="E320" s="165"/>
      <c r="F320" s="165">
        <v>5.20242</v>
      </c>
      <c r="G320" s="165">
        <v>5.6412120000000003</v>
      </c>
      <c r="H320" s="165">
        <v>6.0900109999999996</v>
      </c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</row>
    <row r="321" spans="1:22">
      <c r="A321" s="170">
        <v>42033</v>
      </c>
      <c r="B321" s="165"/>
      <c r="C321" s="165">
        <v>5.4965260000000002</v>
      </c>
      <c r="D321" s="165">
        <v>5.9346199999999998</v>
      </c>
      <c r="E321" s="165"/>
      <c r="F321" s="165">
        <v>5.20242</v>
      </c>
      <c r="G321" s="165">
        <v>5.6412120000000003</v>
      </c>
      <c r="H321" s="165">
        <v>6.0900109999999996</v>
      </c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</row>
    <row r="322" spans="1:22">
      <c r="A322" s="170">
        <v>42034</v>
      </c>
      <c r="B322" s="165"/>
      <c r="C322" s="165">
        <v>5.4965260000000002</v>
      </c>
      <c r="D322" s="165">
        <v>5.9340020000000004</v>
      </c>
      <c r="E322" s="165"/>
      <c r="F322" s="165">
        <v>5.20242</v>
      </c>
      <c r="G322" s="165">
        <v>5.6412120000000003</v>
      </c>
      <c r="H322" s="165">
        <v>6.0900109999999996</v>
      </c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</row>
    <row r="323" spans="1:22">
      <c r="A323" s="170">
        <v>42037</v>
      </c>
      <c r="B323" s="165"/>
      <c r="C323" s="165">
        <v>5.4965260000000002</v>
      </c>
      <c r="D323" s="165">
        <v>5.9333830000000001</v>
      </c>
      <c r="E323" s="165"/>
      <c r="F323" s="165">
        <v>5.20242</v>
      </c>
      <c r="G323" s="165">
        <v>5.6412120000000003</v>
      </c>
      <c r="H323" s="165">
        <v>6.0900109999999996</v>
      </c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</row>
    <row r="324" spans="1:22">
      <c r="A324" s="170">
        <v>42038</v>
      </c>
      <c r="B324" s="165"/>
      <c r="C324" s="165">
        <v>5.4965260000000002</v>
      </c>
      <c r="D324" s="165">
        <v>5.9327639999999997</v>
      </c>
      <c r="E324" s="165"/>
      <c r="F324" s="165">
        <v>5.20242</v>
      </c>
      <c r="G324" s="165">
        <v>5.6412120000000003</v>
      </c>
      <c r="H324" s="165">
        <v>6.0900109999999996</v>
      </c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</row>
    <row r="325" spans="1:22">
      <c r="A325" s="170">
        <v>42039</v>
      </c>
      <c r="B325" s="165"/>
      <c r="C325" s="165">
        <v>5.4965260000000002</v>
      </c>
      <c r="D325" s="165">
        <v>6.2765550000000001</v>
      </c>
      <c r="E325" s="165"/>
      <c r="F325" s="165">
        <v>5.20242</v>
      </c>
      <c r="G325" s="165">
        <v>5.7430849999999998</v>
      </c>
      <c r="H325" s="165">
        <v>6.1201949999999998</v>
      </c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</row>
    <row r="326" spans="1:22">
      <c r="A326" s="170">
        <v>42040</v>
      </c>
      <c r="B326" s="165"/>
      <c r="C326" s="165">
        <v>5.4965260000000002</v>
      </c>
      <c r="D326" s="165">
        <v>6.2765550000000001</v>
      </c>
      <c r="E326" s="165"/>
      <c r="F326" s="165">
        <v>5.20242</v>
      </c>
      <c r="G326" s="165">
        <v>5.7430849999999998</v>
      </c>
      <c r="H326" s="165">
        <v>6.1201949999999998</v>
      </c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</row>
    <row r="327" spans="1:22">
      <c r="A327" s="170">
        <v>42041</v>
      </c>
      <c r="B327" s="165"/>
      <c r="C327" s="165">
        <v>5.4965260000000002</v>
      </c>
      <c r="D327" s="165">
        <v>6.2765550000000001</v>
      </c>
      <c r="E327" s="165"/>
      <c r="F327" s="165">
        <v>5.20242</v>
      </c>
      <c r="G327" s="165">
        <v>5.7430849999999998</v>
      </c>
      <c r="H327" s="165">
        <v>6.425993000000001</v>
      </c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</row>
    <row r="328" spans="1:22">
      <c r="A328" s="170">
        <v>42044</v>
      </c>
      <c r="B328" s="165"/>
      <c r="C328" s="165">
        <v>5.4965260000000002</v>
      </c>
      <c r="D328" s="165">
        <v>6.2765550000000001</v>
      </c>
      <c r="E328" s="165"/>
      <c r="F328" s="165">
        <v>5.20242</v>
      </c>
      <c r="G328" s="165">
        <v>5.7430849999999998</v>
      </c>
      <c r="H328" s="165">
        <v>6.425993000000001</v>
      </c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</row>
    <row r="329" spans="1:22">
      <c r="A329" s="170">
        <v>42045</v>
      </c>
      <c r="B329" s="165"/>
      <c r="C329" s="165">
        <v>5.4965260000000002</v>
      </c>
      <c r="D329" s="165">
        <v>6.2765550000000001</v>
      </c>
      <c r="E329" s="165"/>
      <c r="F329" s="165">
        <v>5.20242</v>
      </c>
      <c r="G329" s="165">
        <v>5.7430849999999998</v>
      </c>
      <c r="H329" s="165">
        <v>6.425993000000001</v>
      </c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</row>
    <row r="330" spans="1:22">
      <c r="A330" s="170">
        <v>42046</v>
      </c>
      <c r="B330" s="165"/>
      <c r="C330" s="165">
        <v>5.4732799999999999</v>
      </c>
      <c r="D330" s="165">
        <v>6.2765550000000001</v>
      </c>
      <c r="E330" s="165"/>
      <c r="F330" s="165">
        <v>5.20242</v>
      </c>
      <c r="G330" s="165">
        <v>5.7430849999999998</v>
      </c>
      <c r="H330" s="165">
        <v>6.425993000000001</v>
      </c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</row>
    <row r="331" spans="1:22">
      <c r="A331" s="170">
        <v>42047</v>
      </c>
      <c r="B331" s="165"/>
      <c r="C331" s="165">
        <v>5.4732799999999999</v>
      </c>
      <c r="D331" s="165">
        <v>6.2765550000000001</v>
      </c>
      <c r="E331" s="165"/>
      <c r="F331" s="165">
        <v>5.20242</v>
      </c>
      <c r="G331" s="165">
        <v>5.7430849999999998</v>
      </c>
      <c r="H331" s="165">
        <v>6.425993000000001</v>
      </c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</row>
    <row r="332" spans="1:22">
      <c r="A332" s="170">
        <v>42048</v>
      </c>
      <c r="B332" s="165"/>
      <c r="C332" s="165">
        <v>5.4732799999999999</v>
      </c>
      <c r="D332" s="165">
        <v>6.2765550000000001</v>
      </c>
      <c r="E332" s="165"/>
      <c r="F332" s="165">
        <v>5.20242</v>
      </c>
      <c r="G332" s="165">
        <v>5.7430849999999998</v>
      </c>
      <c r="H332" s="165">
        <v>6.425993000000001</v>
      </c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</row>
    <row r="333" spans="1:22">
      <c r="A333" s="170">
        <v>42051</v>
      </c>
      <c r="B333" s="165"/>
      <c r="C333" s="165">
        <v>5.4732799999999999</v>
      </c>
      <c r="D333" s="165">
        <v>6.2765550000000001</v>
      </c>
      <c r="E333" s="165"/>
      <c r="F333" s="165">
        <v>5.20242</v>
      </c>
      <c r="G333" s="165">
        <v>5.7430849999999998</v>
      </c>
      <c r="H333" s="165">
        <v>6.425993000000001</v>
      </c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</row>
    <row r="334" spans="1:22">
      <c r="A334" s="170">
        <v>42052</v>
      </c>
      <c r="B334" s="165"/>
      <c r="C334" s="165">
        <v>5.4732799999999999</v>
      </c>
      <c r="D334" s="165">
        <v>6.2765550000000001</v>
      </c>
      <c r="E334" s="165"/>
      <c r="F334" s="165">
        <v>5.20242</v>
      </c>
      <c r="G334" s="165">
        <v>5.7430849999999998</v>
      </c>
      <c r="H334" s="165">
        <v>6.425993000000001</v>
      </c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</row>
    <row r="335" spans="1:22">
      <c r="A335" s="170">
        <v>42053</v>
      </c>
      <c r="B335" s="165"/>
      <c r="C335" s="165">
        <v>5.4732799999999999</v>
      </c>
      <c r="D335" s="165">
        <v>6.2765550000000001</v>
      </c>
      <c r="E335" s="165"/>
      <c r="F335" s="165">
        <v>5.20242</v>
      </c>
      <c r="G335" s="165">
        <v>5.7430849999999998</v>
      </c>
      <c r="H335" s="165">
        <v>6.425993000000001</v>
      </c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</row>
    <row r="336" spans="1:22">
      <c r="A336" s="170">
        <v>42054</v>
      </c>
      <c r="B336" s="165"/>
      <c r="C336" s="165">
        <v>5.4421030000000004</v>
      </c>
      <c r="D336" s="165">
        <v>6.2765550000000001</v>
      </c>
      <c r="E336" s="165"/>
      <c r="F336" s="165">
        <v>5.20242</v>
      </c>
      <c r="G336" s="165">
        <v>5.7430849999999998</v>
      </c>
      <c r="H336" s="165">
        <v>6.425993000000001</v>
      </c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</row>
    <row r="337" spans="1:22">
      <c r="A337" s="170">
        <v>42055</v>
      </c>
      <c r="B337" s="165"/>
      <c r="C337" s="165">
        <v>5.4421030000000004</v>
      </c>
      <c r="D337" s="165">
        <v>6.2765550000000001</v>
      </c>
      <c r="E337" s="165"/>
      <c r="F337" s="165">
        <v>5.20242</v>
      </c>
      <c r="G337" s="165">
        <v>5.7430849999999998</v>
      </c>
      <c r="H337" s="165">
        <v>6.425993000000001</v>
      </c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</row>
    <row r="338" spans="1:22">
      <c r="A338" s="170">
        <v>42058</v>
      </c>
      <c r="B338" s="165"/>
      <c r="C338" s="165">
        <v>5.4393349999999998</v>
      </c>
      <c r="D338" s="165">
        <v>6.2765550000000001</v>
      </c>
      <c r="E338" s="165"/>
      <c r="F338" s="165">
        <v>5.20242</v>
      </c>
      <c r="G338" s="165">
        <v>5.7430849999999998</v>
      </c>
      <c r="H338" s="165">
        <v>6.425993000000001</v>
      </c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</row>
    <row r="339" spans="1:22">
      <c r="A339" s="170">
        <v>42059</v>
      </c>
      <c r="B339" s="165"/>
      <c r="C339" s="165">
        <v>5.4393349999999998</v>
      </c>
      <c r="D339" s="165">
        <v>6.2765550000000001</v>
      </c>
      <c r="E339" s="165"/>
      <c r="F339" s="165">
        <v>5.20242</v>
      </c>
      <c r="G339" s="165">
        <v>5.7430849999999998</v>
      </c>
      <c r="H339" s="165">
        <v>6.425993000000001</v>
      </c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</row>
    <row r="340" spans="1:22">
      <c r="A340" s="170">
        <v>42060</v>
      </c>
      <c r="B340" s="165"/>
      <c r="C340" s="165">
        <v>5.4393349999999998</v>
      </c>
      <c r="D340" s="165">
        <v>6.2765550000000001</v>
      </c>
      <c r="E340" s="165"/>
      <c r="F340" s="165">
        <v>5.20242</v>
      </c>
      <c r="G340" s="165">
        <v>5.7430849999999998</v>
      </c>
      <c r="H340" s="165">
        <v>6.425993000000001</v>
      </c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</row>
    <row r="341" spans="1:22">
      <c r="A341" s="170">
        <v>42061</v>
      </c>
      <c r="B341" s="165"/>
      <c r="C341" s="165">
        <v>5.4393349999999998</v>
      </c>
      <c r="D341" s="165">
        <v>6.2765550000000001</v>
      </c>
      <c r="E341" s="165"/>
      <c r="F341" s="165">
        <v>5.20242</v>
      </c>
      <c r="G341" s="165">
        <v>5.7430849999999998</v>
      </c>
      <c r="H341" s="165">
        <v>6.425993000000001</v>
      </c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</row>
    <row r="342" spans="1:22">
      <c r="A342" s="170">
        <v>42062</v>
      </c>
      <c r="B342" s="165"/>
      <c r="C342" s="165">
        <v>5.4393349999999998</v>
      </c>
      <c r="D342" s="165">
        <v>6.2765550000000001</v>
      </c>
      <c r="E342" s="165"/>
      <c r="F342" s="165">
        <v>5.20242</v>
      </c>
      <c r="G342" s="165">
        <v>5.7430849999999998</v>
      </c>
      <c r="H342" s="165">
        <v>6.425993000000001</v>
      </c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</row>
    <row r="343" spans="1:22">
      <c r="A343" s="170">
        <v>42065</v>
      </c>
      <c r="B343" s="165"/>
      <c r="C343" s="165">
        <v>5.4393349999999998</v>
      </c>
      <c r="D343" s="165">
        <v>6.2765550000000001</v>
      </c>
      <c r="E343" s="165"/>
      <c r="F343" s="165">
        <v>5.20242</v>
      </c>
      <c r="G343" s="165">
        <v>5.7430849999999998</v>
      </c>
      <c r="H343" s="165">
        <v>6.425993000000001</v>
      </c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</row>
    <row r="344" spans="1:22">
      <c r="A344" s="170">
        <v>42066</v>
      </c>
      <c r="B344" s="165"/>
      <c r="C344" s="165">
        <v>5.4393349999999998</v>
      </c>
      <c r="D344" s="165">
        <v>6.2765550000000001</v>
      </c>
      <c r="E344" s="165"/>
      <c r="F344" s="165">
        <v>5.20242</v>
      </c>
      <c r="G344" s="165">
        <v>5.8500079999999999</v>
      </c>
      <c r="H344" s="165">
        <v>6.425993000000001</v>
      </c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</row>
    <row r="345" spans="1:22">
      <c r="A345" s="170">
        <v>42067</v>
      </c>
      <c r="B345" s="165"/>
      <c r="C345" s="165">
        <v>5.4393349999999998</v>
      </c>
      <c r="D345" s="165">
        <v>6.3650919999999998</v>
      </c>
      <c r="E345" s="165"/>
      <c r="F345" s="165">
        <v>5.20242</v>
      </c>
      <c r="G345" s="165">
        <v>5.8500079999999999</v>
      </c>
      <c r="H345" s="165">
        <v>6.4326320000000008</v>
      </c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</row>
    <row r="346" spans="1:22">
      <c r="A346" s="170">
        <v>42068</v>
      </c>
      <c r="B346" s="165"/>
      <c r="C346" s="165">
        <v>5.4393349999999998</v>
      </c>
      <c r="D346" s="165">
        <v>6.3650919999999998</v>
      </c>
      <c r="E346" s="165"/>
      <c r="F346" s="165">
        <v>5.20242</v>
      </c>
      <c r="G346" s="165">
        <v>5.8500079999999999</v>
      </c>
      <c r="H346" s="165">
        <v>6.4326320000000008</v>
      </c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</row>
    <row r="347" spans="1:22">
      <c r="A347" s="170">
        <v>42069</v>
      </c>
      <c r="B347" s="165"/>
      <c r="C347" s="165">
        <v>5.4393349999999998</v>
      </c>
      <c r="D347" s="165">
        <v>6.3650919999999998</v>
      </c>
      <c r="E347" s="165"/>
      <c r="F347" s="165">
        <v>5.20242</v>
      </c>
      <c r="G347" s="165">
        <v>5.8500079999999999</v>
      </c>
      <c r="H347" s="165">
        <v>6.4326320000000008</v>
      </c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</row>
    <row r="348" spans="1:22">
      <c r="A348" s="170">
        <v>42072</v>
      </c>
      <c r="B348" s="165"/>
      <c r="C348" s="165">
        <v>5.5017169999999993</v>
      </c>
      <c r="D348" s="165">
        <v>6.3650919999999998</v>
      </c>
      <c r="E348" s="165"/>
      <c r="F348" s="165">
        <v>5.4228050000000003</v>
      </c>
      <c r="G348" s="165">
        <v>5.8500079999999999</v>
      </c>
      <c r="H348" s="165">
        <v>6.4326320000000008</v>
      </c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</row>
    <row r="349" spans="1:22">
      <c r="A349" s="170">
        <v>42073</v>
      </c>
      <c r="B349" s="165"/>
      <c r="C349" s="165">
        <v>5.5017169999999993</v>
      </c>
      <c r="D349" s="165">
        <v>6.3650919999999998</v>
      </c>
      <c r="E349" s="165"/>
      <c r="F349" s="165">
        <v>5.4228050000000003</v>
      </c>
      <c r="G349" s="165">
        <v>5.8500079999999999</v>
      </c>
      <c r="H349" s="165">
        <v>6.4326320000000008</v>
      </c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</row>
    <row r="350" spans="1:22">
      <c r="A350" s="170">
        <v>42074</v>
      </c>
      <c r="B350" s="165"/>
      <c r="C350" s="165">
        <v>5.5017169999999993</v>
      </c>
      <c r="D350" s="165">
        <v>6.3650919999999998</v>
      </c>
      <c r="E350" s="165"/>
      <c r="F350" s="165">
        <v>5.4228050000000003</v>
      </c>
      <c r="G350" s="165">
        <v>5.8500079999999999</v>
      </c>
      <c r="H350" s="165">
        <v>6.4326320000000008</v>
      </c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</row>
    <row r="351" spans="1:22">
      <c r="A351" s="170">
        <v>42075</v>
      </c>
      <c r="B351" s="165"/>
      <c r="C351" s="165">
        <v>5.5017169999999993</v>
      </c>
      <c r="D351" s="165">
        <v>6.3650919999999998</v>
      </c>
      <c r="E351" s="165"/>
      <c r="F351" s="165">
        <v>5.4228050000000003</v>
      </c>
      <c r="G351" s="165">
        <v>5.8500079999999999</v>
      </c>
      <c r="H351" s="165">
        <v>6.4326320000000008</v>
      </c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</row>
    <row r="352" spans="1:22">
      <c r="A352" s="170">
        <v>42076</v>
      </c>
      <c r="B352" s="165"/>
      <c r="C352" s="165">
        <v>5.6288539999999996</v>
      </c>
      <c r="D352" s="165">
        <v>6.5211619999999995</v>
      </c>
      <c r="E352" s="165"/>
      <c r="F352" s="165">
        <v>5.4228050000000003</v>
      </c>
      <c r="G352" s="165">
        <v>5.8500079999999999</v>
      </c>
      <c r="H352" s="165">
        <v>6.5981880000000004</v>
      </c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</row>
    <row r="353" spans="1:22">
      <c r="A353" s="170">
        <v>42079</v>
      </c>
      <c r="B353" s="165"/>
      <c r="C353" s="165">
        <v>5.6277629999999998</v>
      </c>
      <c r="D353" s="165">
        <v>6.5211619999999995</v>
      </c>
      <c r="E353" s="165"/>
      <c r="F353" s="165">
        <v>5.4109949999999998</v>
      </c>
      <c r="G353" s="165">
        <v>5.8500079999999999</v>
      </c>
      <c r="H353" s="165">
        <v>6.5981880000000004</v>
      </c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</row>
    <row r="354" spans="1:22">
      <c r="A354" s="170">
        <v>42080</v>
      </c>
      <c r="B354" s="165"/>
      <c r="C354" s="165">
        <v>5.6277629999999998</v>
      </c>
      <c r="D354" s="165">
        <v>6.5211619999999995</v>
      </c>
      <c r="E354" s="165"/>
      <c r="F354" s="165">
        <v>5.4109949999999998</v>
      </c>
      <c r="G354" s="165">
        <v>5.8500079999999999</v>
      </c>
      <c r="H354" s="165">
        <v>6.5981880000000004</v>
      </c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</row>
    <row r="355" spans="1:22">
      <c r="A355" s="170">
        <v>42081</v>
      </c>
      <c r="B355" s="165"/>
      <c r="C355" s="165">
        <v>5.6277629999999998</v>
      </c>
      <c r="D355" s="165">
        <v>6.5211619999999995</v>
      </c>
      <c r="E355" s="165"/>
      <c r="F355" s="165">
        <v>5.4109949999999998</v>
      </c>
      <c r="G355" s="165">
        <v>5.8500079999999999</v>
      </c>
      <c r="H355" s="165">
        <v>6.5981880000000004</v>
      </c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</row>
    <row r="356" spans="1:22">
      <c r="A356" s="170">
        <v>42082</v>
      </c>
      <c r="B356" s="165"/>
      <c r="C356" s="165">
        <v>5.6277629999999998</v>
      </c>
      <c r="D356" s="165">
        <v>6.5196840000000007</v>
      </c>
      <c r="E356" s="165"/>
      <c r="F356" s="165">
        <v>5.4109949999999998</v>
      </c>
      <c r="G356" s="165">
        <v>5.8500079999999999</v>
      </c>
      <c r="H356" s="165">
        <v>6.597556</v>
      </c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</row>
    <row r="357" spans="1:22">
      <c r="A357" s="170">
        <v>42083</v>
      </c>
      <c r="B357" s="165"/>
      <c r="C357" s="165">
        <v>5.6277629999999998</v>
      </c>
      <c r="D357" s="165">
        <v>6.5196840000000007</v>
      </c>
      <c r="E357" s="165"/>
      <c r="F357" s="165">
        <v>5.4109949999999998</v>
      </c>
      <c r="G357" s="165">
        <v>5.8500079999999999</v>
      </c>
      <c r="H357" s="165">
        <v>6.5974530000000007</v>
      </c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</row>
    <row r="358" spans="1:22">
      <c r="A358" s="170">
        <v>42086</v>
      </c>
      <c r="B358" s="165"/>
      <c r="C358" s="165">
        <v>5.6277629999999998</v>
      </c>
      <c r="D358" s="165">
        <v>6.5196840000000007</v>
      </c>
      <c r="E358" s="165"/>
      <c r="F358" s="165">
        <v>5.4109949999999998</v>
      </c>
      <c r="G358" s="165">
        <v>5.8500079999999999</v>
      </c>
      <c r="H358" s="165">
        <v>6.5974530000000007</v>
      </c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</row>
    <row r="359" spans="1:22">
      <c r="A359" s="170">
        <v>42087</v>
      </c>
      <c r="B359" s="165"/>
      <c r="C359" s="165">
        <v>5.6277629999999998</v>
      </c>
      <c r="D359" s="165">
        <v>6.5902989999999999</v>
      </c>
      <c r="E359" s="165"/>
      <c r="F359" s="165">
        <v>5.4109949999999998</v>
      </c>
      <c r="G359" s="165">
        <v>5.8575080000000002</v>
      </c>
      <c r="H359" s="165">
        <v>6.5974530000000007</v>
      </c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</row>
    <row r="360" spans="1:22">
      <c r="A360" s="170">
        <v>42088</v>
      </c>
      <c r="B360" s="165"/>
      <c r="C360" s="165">
        <v>5.6277629999999998</v>
      </c>
      <c r="D360" s="165">
        <v>6.5902989999999999</v>
      </c>
      <c r="E360" s="165"/>
      <c r="F360" s="165">
        <v>5.4109949999999998</v>
      </c>
      <c r="G360" s="165">
        <v>5.8575080000000002</v>
      </c>
      <c r="H360" s="165">
        <v>6.5974530000000007</v>
      </c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</row>
    <row r="361" spans="1:22">
      <c r="A361" s="170">
        <v>42089</v>
      </c>
      <c r="B361" s="165"/>
      <c r="C361" s="165">
        <v>5.6277629999999998</v>
      </c>
      <c r="D361" s="165">
        <v>6.5902989999999999</v>
      </c>
      <c r="E361" s="165"/>
      <c r="F361" s="165">
        <v>5.4109949999999998</v>
      </c>
      <c r="G361" s="165">
        <v>5.8575080000000002</v>
      </c>
      <c r="H361" s="165">
        <v>6.6272349999999998</v>
      </c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</row>
    <row r="362" spans="1:22">
      <c r="A362" s="170">
        <v>42090</v>
      </c>
      <c r="B362" s="165"/>
      <c r="C362" s="165">
        <v>5.6277629999999998</v>
      </c>
      <c r="D362" s="165">
        <v>6.6348760000000002</v>
      </c>
      <c r="E362" s="165"/>
      <c r="F362" s="165">
        <v>5.4109949999999998</v>
      </c>
      <c r="G362" s="165">
        <v>5.8575080000000002</v>
      </c>
      <c r="H362" s="165">
        <v>6.6815089999999993</v>
      </c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</row>
    <row r="363" spans="1:22">
      <c r="A363" s="170">
        <v>42093</v>
      </c>
      <c r="B363" s="165"/>
      <c r="C363" s="165">
        <v>5.6277629999999998</v>
      </c>
      <c r="D363" s="165">
        <v>6.6348760000000002</v>
      </c>
      <c r="E363" s="165"/>
      <c r="F363" s="165">
        <v>5.4109949999999998</v>
      </c>
      <c r="G363" s="165">
        <v>5.8575080000000002</v>
      </c>
      <c r="H363" s="165">
        <v>6.6815089999999993</v>
      </c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</row>
    <row r="364" spans="1:22">
      <c r="A364" s="170">
        <v>42094</v>
      </c>
      <c r="B364" s="165"/>
      <c r="C364" s="165">
        <v>5.6277629999999998</v>
      </c>
      <c r="D364" s="165">
        <v>6.6348760000000002</v>
      </c>
      <c r="E364" s="165"/>
      <c r="F364" s="165">
        <v>5.4109949999999998</v>
      </c>
      <c r="G364" s="165">
        <v>6.048521</v>
      </c>
      <c r="H364" s="165">
        <v>6.6815089999999993</v>
      </c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</row>
    <row r="365" spans="1:22">
      <c r="A365" s="170">
        <v>42095</v>
      </c>
      <c r="B365" s="165"/>
      <c r="C365" s="165">
        <v>5.6277629999999998</v>
      </c>
      <c r="D365" s="165">
        <v>6.6348760000000002</v>
      </c>
      <c r="E365" s="165"/>
      <c r="F365" s="165">
        <v>5.4109949999999998</v>
      </c>
      <c r="G365" s="165">
        <v>6.048521</v>
      </c>
      <c r="H365" s="165">
        <v>6.6815089999999993</v>
      </c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</row>
    <row r="366" spans="1:22">
      <c r="A366" s="170">
        <v>42101</v>
      </c>
      <c r="B366" s="165"/>
      <c r="C366" s="165">
        <v>5.6277629999999998</v>
      </c>
      <c r="D366" s="165">
        <v>6.6348760000000002</v>
      </c>
      <c r="E366" s="165"/>
      <c r="F366" s="165">
        <v>5.4109949999999998</v>
      </c>
      <c r="G366" s="165">
        <v>6.048521</v>
      </c>
      <c r="H366" s="165">
        <v>6.6815089999999993</v>
      </c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</row>
    <row r="367" spans="1:22">
      <c r="A367" s="170">
        <v>42102</v>
      </c>
      <c r="B367" s="165"/>
      <c r="C367" s="165">
        <v>5.6277629999999998</v>
      </c>
      <c r="D367" s="165">
        <v>6.6348760000000002</v>
      </c>
      <c r="E367" s="165"/>
      <c r="F367" s="165">
        <v>5.4109949999999998</v>
      </c>
      <c r="G367" s="165">
        <v>6.048521</v>
      </c>
      <c r="H367" s="165">
        <v>6.6815089999999993</v>
      </c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</row>
    <row r="368" spans="1:22">
      <c r="A368" s="170">
        <v>42103</v>
      </c>
      <c r="B368" s="165"/>
      <c r="C368" s="165">
        <v>5.6277629999999998</v>
      </c>
      <c r="D368" s="165">
        <v>6.6348760000000002</v>
      </c>
      <c r="E368" s="165"/>
      <c r="F368" s="165">
        <v>5.4109949999999998</v>
      </c>
      <c r="G368" s="165">
        <v>6.048521</v>
      </c>
      <c r="H368" s="165">
        <v>6.6815089999999993</v>
      </c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</row>
    <row r="369" spans="1:22">
      <c r="A369" s="170">
        <v>42104</v>
      </c>
      <c r="B369" s="165"/>
      <c r="C369" s="165">
        <v>5.6277629999999998</v>
      </c>
      <c r="D369" s="165">
        <v>6.6348760000000002</v>
      </c>
      <c r="E369" s="165"/>
      <c r="F369" s="165">
        <v>5.4109949999999998</v>
      </c>
      <c r="G369" s="165">
        <v>6.048521</v>
      </c>
      <c r="H369" s="165">
        <v>6.6815089999999993</v>
      </c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</row>
    <row r="370" spans="1:22">
      <c r="A370" s="170">
        <v>42107</v>
      </c>
      <c r="B370" s="165"/>
      <c r="C370" s="165">
        <v>5.8107639999999998</v>
      </c>
      <c r="D370" s="165">
        <v>6.6909220000000005</v>
      </c>
      <c r="E370" s="165"/>
      <c r="F370" s="165">
        <v>5.3989690000000001</v>
      </c>
      <c r="G370" s="165">
        <v>6.048521</v>
      </c>
      <c r="H370" s="165">
        <v>6.6815089999999993</v>
      </c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</row>
    <row r="371" spans="1:22">
      <c r="A371" s="170">
        <v>42108</v>
      </c>
      <c r="B371" s="165"/>
      <c r="C371" s="165">
        <v>5.8099869999999996</v>
      </c>
      <c r="D371" s="165">
        <v>6.6909220000000005</v>
      </c>
      <c r="E371" s="165"/>
      <c r="F371" s="165">
        <v>5.6001910000000006</v>
      </c>
      <c r="G371" s="165">
        <v>6.1002140000000002</v>
      </c>
      <c r="H371" s="165">
        <v>6.6815089999999993</v>
      </c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</row>
    <row r="372" spans="1:22">
      <c r="A372" s="170">
        <v>42109</v>
      </c>
      <c r="B372" s="165"/>
      <c r="C372" s="165">
        <v>5.8099869999999996</v>
      </c>
      <c r="D372" s="165">
        <v>6.6909220000000005</v>
      </c>
      <c r="E372" s="165"/>
      <c r="F372" s="165">
        <v>5.6001910000000006</v>
      </c>
      <c r="G372" s="165">
        <v>6.0998679999999998</v>
      </c>
      <c r="H372" s="165">
        <v>6.6815089999999993</v>
      </c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</row>
    <row r="373" spans="1:22">
      <c r="A373" s="170">
        <v>42110</v>
      </c>
      <c r="B373" s="165"/>
      <c r="C373" s="165">
        <v>5.8099869999999996</v>
      </c>
      <c r="D373" s="165">
        <v>6.6909220000000005</v>
      </c>
      <c r="E373" s="165"/>
      <c r="F373" s="165">
        <v>5.6004239999999994</v>
      </c>
      <c r="G373" s="165">
        <v>6.0998679999999998</v>
      </c>
      <c r="H373" s="165">
        <v>6.6815089999999993</v>
      </c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</row>
    <row r="374" spans="1:22">
      <c r="A374" s="170">
        <v>42111</v>
      </c>
      <c r="B374" s="165"/>
      <c r="C374" s="165">
        <v>5.8099869999999996</v>
      </c>
      <c r="D374" s="165">
        <v>6.6909220000000005</v>
      </c>
      <c r="E374" s="165"/>
      <c r="F374" s="165">
        <v>5.6004239999999994</v>
      </c>
      <c r="G374" s="165">
        <v>6.0998679999999998</v>
      </c>
      <c r="H374" s="165">
        <v>6.6815089999999993</v>
      </c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</row>
    <row r="375" spans="1:22">
      <c r="A375" s="170">
        <v>42114</v>
      </c>
      <c r="B375" s="165"/>
      <c r="C375" s="165">
        <v>5.8099869999999996</v>
      </c>
      <c r="D375" s="165">
        <v>6.6909220000000005</v>
      </c>
      <c r="E375" s="165"/>
      <c r="F375" s="165">
        <v>5.6004239999999994</v>
      </c>
      <c r="G375" s="165">
        <v>6.0998679999999998</v>
      </c>
      <c r="H375" s="165">
        <v>6.6815089999999993</v>
      </c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</row>
    <row r="376" spans="1:22">
      <c r="A376" s="170">
        <v>42115</v>
      </c>
      <c r="B376" s="165"/>
      <c r="C376" s="165">
        <v>5.8099869999999996</v>
      </c>
      <c r="D376" s="165">
        <v>6.6909220000000005</v>
      </c>
      <c r="E376" s="165"/>
      <c r="F376" s="165">
        <v>5.6004239999999994</v>
      </c>
      <c r="G376" s="165">
        <v>6.0998679999999998</v>
      </c>
      <c r="H376" s="165">
        <v>6.6815089999999993</v>
      </c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</row>
    <row r="377" spans="1:22">
      <c r="A377" s="170">
        <v>42116</v>
      </c>
      <c r="B377" s="165"/>
      <c r="C377" s="165">
        <v>5.8099869999999996</v>
      </c>
      <c r="D377" s="165">
        <v>6.6909220000000005</v>
      </c>
      <c r="E377" s="165"/>
      <c r="F377" s="165">
        <v>5.6004239999999994</v>
      </c>
      <c r="G377" s="165">
        <v>6.0998679999999998</v>
      </c>
      <c r="H377" s="165">
        <v>6.6815089999999993</v>
      </c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</row>
    <row r="378" spans="1:22">
      <c r="A378" s="170">
        <v>42118</v>
      </c>
      <c r="B378" s="165"/>
      <c r="C378" s="165">
        <v>5.8099869999999996</v>
      </c>
      <c r="D378" s="165">
        <v>6.6909220000000005</v>
      </c>
      <c r="E378" s="165"/>
      <c r="F378" s="165">
        <v>5.6004239999999994</v>
      </c>
      <c r="G378" s="165">
        <v>6.0998679999999998</v>
      </c>
      <c r="H378" s="165">
        <v>6.6815089999999993</v>
      </c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</row>
    <row r="379" spans="1:22">
      <c r="A379" s="170">
        <v>42121</v>
      </c>
      <c r="B379" s="165"/>
      <c r="C379" s="165">
        <v>5.8099869999999996</v>
      </c>
      <c r="D379" s="165">
        <v>6.6909220000000005</v>
      </c>
      <c r="E379" s="165"/>
      <c r="F379" s="165">
        <v>5.6004239999999994</v>
      </c>
      <c r="G379" s="165">
        <v>6.0998679999999998</v>
      </c>
      <c r="H379" s="165">
        <v>6.6815089999999993</v>
      </c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</row>
    <row r="380" spans="1:22">
      <c r="A380" s="170">
        <v>42122</v>
      </c>
      <c r="B380" s="165"/>
      <c r="C380" s="165">
        <v>5.8099869999999996</v>
      </c>
      <c r="D380" s="165">
        <v>6.8078879999999993</v>
      </c>
      <c r="E380" s="165"/>
      <c r="F380" s="165">
        <v>5.6004239999999994</v>
      </c>
      <c r="G380" s="165">
        <v>6.0998679999999998</v>
      </c>
      <c r="H380" s="165">
        <v>6.788386</v>
      </c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</row>
    <row r="381" spans="1:22">
      <c r="A381" s="170">
        <v>42123</v>
      </c>
      <c r="B381" s="165"/>
      <c r="C381" s="165">
        <v>5.8099869999999996</v>
      </c>
      <c r="D381" s="165">
        <v>6.8078879999999993</v>
      </c>
      <c r="E381" s="165"/>
      <c r="F381" s="165">
        <v>5.6004239999999994</v>
      </c>
      <c r="G381" s="165">
        <v>6.0998679999999998</v>
      </c>
      <c r="H381" s="165">
        <v>6.7885260000000001</v>
      </c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</row>
    <row r="382" spans="1:22">
      <c r="A382" s="170">
        <v>42124</v>
      </c>
      <c r="B382" s="165"/>
      <c r="C382" s="165">
        <v>5.8099869999999996</v>
      </c>
      <c r="D382" s="165">
        <v>6.8078879999999993</v>
      </c>
      <c r="E382" s="165"/>
      <c r="F382" s="165">
        <v>5.6004239999999994</v>
      </c>
      <c r="G382" s="165">
        <v>6.0998679999999998</v>
      </c>
      <c r="H382" s="165">
        <v>6.788564</v>
      </c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</row>
    <row r="383" spans="1:22">
      <c r="A383" s="170">
        <v>42128</v>
      </c>
      <c r="B383" s="165"/>
      <c r="C383" s="165">
        <v>5.8099869999999996</v>
      </c>
      <c r="D383" s="165">
        <v>6.8078879999999993</v>
      </c>
      <c r="E383" s="165"/>
      <c r="F383" s="165">
        <v>5.6004239999999994</v>
      </c>
      <c r="G383" s="165">
        <v>6.3401750000000003</v>
      </c>
      <c r="H383" s="165">
        <v>6.8443930000000002</v>
      </c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</row>
    <row r="384" spans="1:22">
      <c r="A384" s="170">
        <v>42129</v>
      </c>
      <c r="B384" s="165"/>
      <c r="C384" s="165">
        <v>5.8099869999999996</v>
      </c>
      <c r="D384" s="165">
        <v>6.8078879999999993</v>
      </c>
      <c r="E384" s="165"/>
      <c r="F384" s="165">
        <v>5.6004239999999994</v>
      </c>
      <c r="G384" s="165">
        <v>6.4766260000000004</v>
      </c>
      <c r="H384" s="165">
        <v>6.8444640000000003</v>
      </c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</row>
    <row r="385" spans="1:22">
      <c r="A385" s="170">
        <v>42130</v>
      </c>
      <c r="B385" s="165"/>
      <c r="C385" s="165">
        <v>5.8099869999999996</v>
      </c>
      <c r="D385" s="165">
        <v>6.8078879999999993</v>
      </c>
      <c r="E385" s="165"/>
      <c r="F385" s="165">
        <v>5.6004239999999994</v>
      </c>
      <c r="G385" s="165">
        <v>6.4766260000000004</v>
      </c>
      <c r="H385" s="165">
        <v>6.8445350000000005</v>
      </c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</row>
    <row r="386" spans="1:22">
      <c r="A386" s="170">
        <v>42131</v>
      </c>
      <c r="B386" s="165"/>
      <c r="C386" s="165">
        <v>5.8099869999999996</v>
      </c>
      <c r="D386" s="165">
        <v>6.8078879999999993</v>
      </c>
      <c r="E386" s="165"/>
      <c r="F386" s="165">
        <v>5.6004239999999994</v>
      </c>
      <c r="G386" s="165">
        <v>6.4766260000000004</v>
      </c>
      <c r="H386" s="165">
        <v>6.8447560000000003</v>
      </c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</row>
    <row r="387" spans="1:22">
      <c r="A387" s="170">
        <v>42132</v>
      </c>
      <c r="B387" s="165"/>
      <c r="C387" s="165">
        <v>5.8099869999999996</v>
      </c>
      <c r="D387" s="165">
        <v>6.8078879999999993</v>
      </c>
      <c r="E387" s="165"/>
      <c r="F387" s="165">
        <v>5.6004239999999994</v>
      </c>
      <c r="G387" s="165">
        <v>6.4766260000000004</v>
      </c>
      <c r="H387" s="165">
        <v>6.8448320000000002</v>
      </c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</row>
    <row r="388" spans="1:22">
      <c r="A388" s="170">
        <v>42135</v>
      </c>
      <c r="B388" s="165"/>
      <c r="C388" s="165">
        <v>5.8099869999999996</v>
      </c>
      <c r="D388" s="165">
        <v>6.8078879999999993</v>
      </c>
      <c r="E388" s="165"/>
      <c r="F388" s="165">
        <v>5.6004239999999994</v>
      </c>
      <c r="G388" s="165">
        <v>6.4766260000000004</v>
      </c>
      <c r="H388" s="165">
        <v>6.8449090000000004</v>
      </c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</row>
    <row r="389" spans="1:22">
      <c r="A389" s="170">
        <v>42136</v>
      </c>
      <c r="B389" s="165"/>
      <c r="C389" s="165">
        <v>5.8099869999999996</v>
      </c>
      <c r="D389" s="165">
        <v>6.8078879999999993</v>
      </c>
      <c r="E389" s="165"/>
      <c r="F389" s="165">
        <v>5.6004239999999994</v>
      </c>
      <c r="G389" s="165">
        <v>6.4766260000000004</v>
      </c>
      <c r="H389" s="165">
        <v>6.845065</v>
      </c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</row>
    <row r="390" spans="1:22">
      <c r="A390" s="170">
        <v>42137</v>
      </c>
      <c r="B390" s="165"/>
      <c r="C390" s="165">
        <v>5.8506270000000002</v>
      </c>
      <c r="D390" s="165">
        <v>6.9106570000000005</v>
      </c>
      <c r="E390" s="165"/>
      <c r="F390" s="165">
        <v>5.6004239999999994</v>
      </c>
      <c r="G390" s="165">
        <v>6.4766260000000004</v>
      </c>
      <c r="H390" s="165">
        <v>6.9567199999999998</v>
      </c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</row>
    <row r="391" spans="1:22">
      <c r="A391" s="170">
        <v>42139</v>
      </c>
      <c r="B391" s="165"/>
      <c r="C391" s="165">
        <v>5.8506270000000002</v>
      </c>
      <c r="D391" s="165">
        <v>6.9106570000000005</v>
      </c>
      <c r="E391" s="165"/>
      <c r="F391" s="165">
        <v>5.6004239999999994</v>
      </c>
      <c r="G391" s="165">
        <v>6.4766260000000004</v>
      </c>
      <c r="H391" s="165">
        <v>7.012135999999999</v>
      </c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</row>
    <row r="392" spans="1:22">
      <c r="A392" s="170">
        <v>42142</v>
      </c>
      <c r="B392" s="165"/>
      <c r="C392" s="165">
        <v>5.8506270000000002</v>
      </c>
      <c r="D392" s="165">
        <v>6.9106570000000005</v>
      </c>
      <c r="E392" s="165"/>
      <c r="F392" s="165">
        <v>5.7996759999999998</v>
      </c>
      <c r="G392" s="165">
        <v>6.534301000000001</v>
      </c>
      <c r="H392" s="165">
        <v>7.0123149999999992</v>
      </c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</row>
    <row r="393" spans="1:22">
      <c r="A393" s="170">
        <v>42143</v>
      </c>
      <c r="B393" s="165"/>
      <c r="C393" s="165">
        <v>5.8506270000000002</v>
      </c>
      <c r="D393" s="165">
        <v>6.9106570000000005</v>
      </c>
      <c r="E393" s="165"/>
      <c r="F393" s="165">
        <v>5.7996759999999998</v>
      </c>
      <c r="G393" s="165">
        <v>6.534301000000001</v>
      </c>
      <c r="H393" s="165">
        <v>7.0124950000000004</v>
      </c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</row>
    <row r="394" spans="1:22">
      <c r="A394" s="170">
        <v>42144</v>
      </c>
      <c r="B394" s="165"/>
      <c r="C394" s="165">
        <v>5.8506270000000002</v>
      </c>
      <c r="D394" s="165">
        <v>6.9106570000000005</v>
      </c>
      <c r="E394" s="165"/>
      <c r="F394" s="165">
        <v>5.7996759999999998</v>
      </c>
      <c r="G394" s="165">
        <v>6.534301000000001</v>
      </c>
      <c r="H394" s="165">
        <v>7.0126749999999998</v>
      </c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</row>
    <row r="395" spans="1:22">
      <c r="A395" s="170">
        <v>42145</v>
      </c>
      <c r="B395" s="165"/>
      <c r="C395" s="165">
        <v>5.8506270000000002</v>
      </c>
      <c r="D395" s="165">
        <v>6.9106570000000005</v>
      </c>
      <c r="E395" s="165"/>
      <c r="F395" s="165">
        <v>5.7996759999999998</v>
      </c>
      <c r="G395" s="165">
        <v>6.534301000000001</v>
      </c>
      <c r="H395" s="165">
        <v>7.0134109999999996</v>
      </c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</row>
    <row r="396" spans="1:22">
      <c r="A396" s="170">
        <v>42146</v>
      </c>
      <c r="B396" s="165"/>
      <c r="C396" s="165">
        <v>6.2314400000000001</v>
      </c>
      <c r="D396" s="165">
        <v>7.2950759999999999</v>
      </c>
      <c r="E396" s="165"/>
      <c r="F396" s="165">
        <v>6.5501509999999996</v>
      </c>
      <c r="G396" s="165">
        <v>6.767347</v>
      </c>
      <c r="H396" s="165">
        <v>7.2877979999999996</v>
      </c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</row>
    <row r="397" spans="1:22">
      <c r="A397" s="170">
        <v>42150</v>
      </c>
      <c r="B397" s="165"/>
      <c r="C397" s="165">
        <v>6.2314400000000001</v>
      </c>
      <c r="D397" s="165">
        <v>7.2950759999999999</v>
      </c>
      <c r="E397" s="165"/>
      <c r="F397" s="165">
        <v>6.5501509999999996</v>
      </c>
      <c r="G397" s="165">
        <v>6.767347</v>
      </c>
      <c r="H397" s="165">
        <v>7.2877979999999996</v>
      </c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</row>
    <row r="398" spans="1:22">
      <c r="A398" s="170">
        <v>42151</v>
      </c>
      <c r="B398" s="165"/>
      <c r="C398" s="165">
        <v>6.2314400000000001</v>
      </c>
      <c r="D398" s="165">
        <v>7.2950759999999999</v>
      </c>
      <c r="E398" s="165"/>
      <c r="F398" s="165">
        <v>6.304379</v>
      </c>
      <c r="G398" s="165">
        <v>6.767347</v>
      </c>
      <c r="H398" s="165">
        <v>7.2877979999999996</v>
      </c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</row>
    <row r="399" spans="1:22">
      <c r="A399" s="170">
        <v>42152</v>
      </c>
      <c r="B399" s="165"/>
      <c r="C399" s="165">
        <v>6.2314400000000001</v>
      </c>
      <c r="D399" s="165">
        <v>7.2950759999999999</v>
      </c>
      <c r="E399" s="165"/>
      <c r="F399" s="165">
        <v>6.304379</v>
      </c>
      <c r="G399" s="165">
        <v>6.767347</v>
      </c>
      <c r="H399" s="165">
        <v>7.2877979999999996</v>
      </c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</row>
    <row r="400" spans="1:22">
      <c r="A400" s="170">
        <v>42153</v>
      </c>
      <c r="B400" s="165"/>
      <c r="C400" s="165">
        <v>6.3474399999999997</v>
      </c>
      <c r="D400" s="165">
        <v>7.2950759999999999</v>
      </c>
      <c r="E400" s="165"/>
      <c r="F400" s="165">
        <v>6.304379</v>
      </c>
      <c r="G400" s="165">
        <v>6.767347</v>
      </c>
      <c r="H400" s="165">
        <v>7.2877979999999996</v>
      </c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</row>
    <row r="401" spans="1:22">
      <c r="A401" s="170">
        <v>42156</v>
      </c>
      <c r="B401" s="165"/>
      <c r="C401" s="165">
        <v>6.3474399999999997</v>
      </c>
      <c r="D401" s="165">
        <v>7.2950759999999999</v>
      </c>
      <c r="E401" s="165"/>
      <c r="F401" s="165">
        <v>6.304379</v>
      </c>
      <c r="G401" s="165">
        <v>6.8103929999999995</v>
      </c>
      <c r="H401" s="165">
        <v>7.3549890000000007</v>
      </c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</row>
    <row r="402" spans="1:22">
      <c r="A402" s="170">
        <v>42157</v>
      </c>
      <c r="B402" s="165"/>
      <c r="C402" s="165">
        <v>6.3474399999999997</v>
      </c>
      <c r="D402" s="165">
        <v>7.2950759999999999</v>
      </c>
      <c r="E402" s="165"/>
      <c r="F402" s="165">
        <v>6.304379</v>
      </c>
      <c r="G402" s="165">
        <v>6.8113299999999999</v>
      </c>
      <c r="H402" s="165">
        <v>7.3553809999999995</v>
      </c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</row>
    <row r="403" spans="1:22">
      <c r="A403" s="170">
        <v>42158</v>
      </c>
      <c r="B403" s="165"/>
      <c r="C403" s="165">
        <v>6.3474399999999997</v>
      </c>
      <c r="D403" s="165">
        <v>7.2950759999999999</v>
      </c>
      <c r="E403" s="165"/>
      <c r="F403" s="165">
        <v>6.304379</v>
      </c>
      <c r="G403" s="165">
        <v>6.8122699999999998</v>
      </c>
      <c r="H403" s="165">
        <v>7.3557739999999994</v>
      </c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</row>
    <row r="404" spans="1:22">
      <c r="A404" s="170">
        <v>42159</v>
      </c>
      <c r="B404" s="165"/>
      <c r="C404" s="165">
        <v>6.3474399999999997</v>
      </c>
      <c r="D404" s="165">
        <v>7.2950759999999999</v>
      </c>
      <c r="E404" s="165"/>
      <c r="F404" s="165">
        <v>6.304379</v>
      </c>
      <c r="G404" s="165">
        <v>6.9340209999999995</v>
      </c>
      <c r="H404" s="165">
        <v>7.4010740000000004</v>
      </c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</row>
    <row r="405" spans="1:22">
      <c r="A405" s="170">
        <v>42160</v>
      </c>
      <c r="B405" s="165"/>
      <c r="C405" s="165">
        <v>6.3474399999999997</v>
      </c>
      <c r="D405" s="165">
        <v>7.2950759999999999</v>
      </c>
      <c r="E405" s="165"/>
      <c r="F405" s="165">
        <v>6.304379</v>
      </c>
      <c r="G405" s="165">
        <v>6.9351070000000004</v>
      </c>
      <c r="H405" s="165">
        <v>7.4014990000000003</v>
      </c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</row>
    <row r="406" spans="1:22">
      <c r="A406" s="170">
        <v>42163</v>
      </c>
      <c r="B406" s="165"/>
      <c r="C406" s="165">
        <v>6.3474399999999997</v>
      </c>
      <c r="D406" s="165">
        <v>7.2950759999999999</v>
      </c>
      <c r="E406" s="165"/>
      <c r="F406" s="165">
        <v>6.304379</v>
      </c>
      <c r="G406" s="165">
        <v>6.9351070000000004</v>
      </c>
      <c r="H406" s="165">
        <v>7.4014990000000003</v>
      </c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</row>
    <row r="407" spans="1:22">
      <c r="A407" s="170">
        <v>42164</v>
      </c>
      <c r="B407" s="165"/>
      <c r="C407" s="165">
        <v>6.3474399999999997</v>
      </c>
      <c r="D407" s="165">
        <v>7.2950759999999999</v>
      </c>
      <c r="E407" s="165"/>
      <c r="F407" s="165">
        <v>6.304379</v>
      </c>
      <c r="G407" s="165">
        <v>6.9351070000000004</v>
      </c>
      <c r="H407" s="165">
        <v>7.4014990000000003</v>
      </c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</row>
    <row r="408" spans="1:22">
      <c r="A408" s="170">
        <v>42165</v>
      </c>
      <c r="B408" s="165"/>
      <c r="C408" s="165">
        <v>6.3863920000000007</v>
      </c>
      <c r="D408" s="165">
        <v>7.2950759999999999</v>
      </c>
      <c r="E408" s="165"/>
      <c r="F408" s="165">
        <v>6.3095620000000006</v>
      </c>
      <c r="G408" s="165">
        <v>7.0847049999999996</v>
      </c>
      <c r="H408" s="165">
        <v>7.5029620000000001</v>
      </c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</row>
    <row r="409" spans="1:22">
      <c r="A409" s="170">
        <v>42166</v>
      </c>
      <c r="B409" s="165"/>
      <c r="C409" s="165">
        <v>6.7141450000000003</v>
      </c>
      <c r="D409" s="165">
        <v>7.5999899999999991</v>
      </c>
      <c r="E409" s="165"/>
      <c r="F409" s="165">
        <v>6.3095620000000006</v>
      </c>
      <c r="G409" s="165">
        <v>7.0885169999999995</v>
      </c>
      <c r="H409" s="165">
        <v>7.5044370000000002</v>
      </c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</row>
    <row r="410" spans="1:22">
      <c r="A410" s="170">
        <v>42167</v>
      </c>
      <c r="B410" s="165"/>
      <c r="C410" s="165">
        <v>6.7147700000000006</v>
      </c>
      <c r="D410" s="165">
        <v>7.5999899999999991</v>
      </c>
      <c r="E410" s="165"/>
      <c r="F410" s="165">
        <v>6.3095620000000006</v>
      </c>
      <c r="G410" s="165">
        <v>7.0897970000000008</v>
      </c>
      <c r="H410" s="165">
        <v>7.5049320000000002</v>
      </c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</row>
    <row r="411" spans="1:22">
      <c r="A411" s="170">
        <v>42170</v>
      </c>
      <c r="B411" s="165"/>
      <c r="C411" s="165">
        <v>6.7160359999999999</v>
      </c>
      <c r="D411" s="165">
        <v>7.5999899999999991</v>
      </c>
      <c r="E411" s="165"/>
      <c r="F411" s="165">
        <v>6.3095620000000006</v>
      </c>
      <c r="G411" s="165">
        <v>7.0897970000000008</v>
      </c>
      <c r="H411" s="165">
        <v>7.5049320000000002</v>
      </c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</row>
    <row r="412" spans="1:22">
      <c r="A412" s="170">
        <v>42171</v>
      </c>
      <c r="B412" s="165"/>
      <c r="C412" s="165">
        <v>6.7166769999999998</v>
      </c>
      <c r="D412" s="165">
        <v>7.5999899999999991</v>
      </c>
      <c r="E412" s="165"/>
      <c r="F412" s="165">
        <v>6.3095620000000006</v>
      </c>
      <c r="G412" s="165">
        <v>7.0897970000000008</v>
      </c>
      <c r="H412" s="165">
        <v>7.5049320000000002</v>
      </c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</row>
    <row r="413" spans="1:22">
      <c r="A413" s="170">
        <v>42173</v>
      </c>
      <c r="B413" s="165"/>
      <c r="C413" s="165">
        <v>6.7186310000000002</v>
      </c>
      <c r="D413" s="165">
        <v>7.5999899999999991</v>
      </c>
      <c r="E413" s="165"/>
      <c r="F413" s="165">
        <v>6.3095620000000006</v>
      </c>
      <c r="G413" s="165">
        <v>7.0897970000000008</v>
      </c>
      <c r="H413" s="165">
        <v>7.5049320000000002</v>
      </c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</row>
    <row r="414" spans="1:22">
      <c r="A414" s="170">
        <v>42174</v>
      </c>
      <c r="B414" s="165"/>
      <c r="C414" s="165">
        <v>6.7192929999999995</v>
      </c>
      <c r="D414" s="165">
        <v>7.5999899999999991</v>
      </c>
      <c r="E414" s="165"/>
      <c r="F414" s="165">
        <v>6.3095620000000006</v>
      </c>
      <c r="G414" s="165">
        <v>7.0897970000000008</v>
      </c>
      <c r="H414" s="165">
        <v>7.5049320000000002</v>
      </c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</row>
    <row r="415" spans="1:22">
      <c r="A415" s="170">
        <v>42177</v>
      </c>
      <c r="B415" s="165"/>
      <c r="C415" s="165">
        <v>6.7199599999999995</v>
      </c>
      <c r="D415" s="165">
        <v>7.5999899999999991</v>
      </c>
      <c r="E415" s="165"/>
      <c r="F415" s="165">
        <v>6.3095620000000006</v>
      </c>
      <c r="G415" s="165">
        <v>7.0897970000000008</v>
      </c>
      <c r="H415" s="165">
        <v>7.6437299999999997</v>
      </c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</row>
    <row r="416" spans="1:22">
      <c r="A416" s="170">
        <v>42178</v>
      </c>
      <c r="B416" s="165"/>
      <c r="C416" s="165">
        <v>6.7206320000000002</v>
      </c>
      <c r="D416" s="165">
        <v>7.5999899999999991</v>
      </c>
      <c r="E416" s="165"/>
      <c r="F416" s="165">
        <v>6.3095620000000006</v>
      </c>
      <c r="G416" s="165">
        <v>7.0897970000000008</v>
      </c>
      <c r="H416" s="165">
        <v>7.6437299999999997</v>
      </c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</row>
    <row r="417" spans="1:22">
      <c r="A417" s="170">
        <v>42179</v>
      </c>
      <c r="B417" s="165"/>
      <c r="C417" s="165">
        <v>6.7213099999999999</v>
      </c>
      <c r="D417" s="165">
        <v>7.5999899999999991</v>
      </c>
      <c r="E417" s="165"/>
      <c r="F417" s="165">
        <v>6.3095620000000006</v>
      </c>
      <c r="G417" s="165">
        <v>7.0897970000000008</v>
      </c>
      <c r="H417" s="165">
        <v>7.6437299999999997</v>
      </c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</row>
    <row r="418" spans="1:22">
      <c r="A418" s="170">
        <v>42180</v>
      </c>
      <c r="B418" s="165"/>
      <c r="C418" s="165">
        <v>6.7233770000000002</v>
      </c>
      <c r="D418" s="165">
        <v>7.5999899999999991</v>
      </c>
      <c r="E418" s="165"/>
      <c r="F418" s="165">
        <v>6.3095620000000006</v>
      </c>
      <c r="G418" s="165">
        <v>7.0897970000000008</v>
      </c>
      <c r="H418" s="165">
        <v>7.6437299999999997</v>
      </c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</row>
    <row r="419" spans="1:22">
      <c r="A419" s="170">
        <v>42181</v>
      </c>
      <c r="B419" s="165"/>
      <c r="C419" s="165">
        <v>6.7240770000000003</v>
      </c>
      <c r="D419" s="165">
        <v>7.5999899999999991</v>
      </c>
      <c r="E419" s="165"/>
      <c r="F419" s="165">
        <v>6.3095620000000006</v>
      </c>
      <c r="G419" s="165">
        <v>7.0897970000000008</v>
      </c>
      <c r="H419" s="165">
        <v>7.6437299999999997</v>
      </c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</row>
    <row r="420" spans="1:22">
      <c r="A420" s="170">
        <v>42184</v>
      </c>
      <c r="B420" s="165"/>
      <c r="C420" s="165">
        <v>6.7247829999999995</v>
      </c>
      <c r="D420" s="165">
        <v>7.4964580000000005</v>
      </c>
      <c r="E420" s="165"/>
      <c r="F420" s="165">
        <v>6.3095620000000006</v>
      </c>
      <c r="G420" s="165">
        <v>7.0897970000000008</v>
      </c>
      <c r="H420" s="165">
        <v>7.6437299999999997</v>
      </c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</row>
    <row r="421" spans="1:22">
      <c r="A421" s="170">
        <v>42185</v>
      </c>
      <c r="B421" s="165"/>
      <c r="C421" s="165">
        <v>6.7254940000000003</v>
      </c>
      <c r="D421" s="165">
        <v>7.4964580000000005</v>
      </c>
      <c r="E421" s="165"/>
      <c r="F421" s="165">
        <v>6.3095620000000006</v>
      </c>
      <c r="G421" s="165">
        <v>7.0897970000000008</v>
      </c>
      <c r="H421" s="165">
        <v>7.5901620000000003</v>
      </c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</row>
    <row r="422" spans="1:22">
      <c r="A422" s="170">
        <v>42186</v>
      </c>
      <c r="B422" s="165"/>
      <c r="C422" s="165">
        <v>6.7262110000000002</v>
      </c>
      <c r="D422" s="165">
        <v>7.4964580000000005</v>
      </c>
      <c r="E422" s="165"/>
      <c r="F422" s="165">
        <v>6.3095620000000006</v>
      </c>
      <c r="G422" s="165">
        <v>7.0897970000000008</v>
      </c>
      <c r="H422" s="165">
        <v>7.5901620000000003</v>
      </c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</row>
    <row r="423" spans="1:22">
      <c r="A423" s="170">
        <v>42187</v>
      </c>
      <c r="B423" s="165"/>
      <c r="C423" s="165">
        <v>6.728396</v>
      </c>
      <c r="D423" s="165">
        <v>7.4309390000000004</v>
      </c>
      <c r="E423" s="165"/>
      <c r="F423" s="165">
        <v>6.3095620000000006</v>
      </c>
      <c r="G423" s="165">
        <v>7.0897970000000008</v>
      </c>
      <c r="H423" s="165">
        <v>7.5901620000000003</v>
      </c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</row>
    <row r="424" spans="1:22">
      <c r="A424" s="170">
        <v>42188</v>
      </c>
      <c r="B424" s="165"/>
      <c r="C424" s="165">
        <v>6.7291359999999996</v>
      </c>
      <c r="D424" s="165">
        <v>7.4309390000000004</v>
      </c>
      <c r="E424" s="165"/>
      <c r="F424" s="165">
        <v>6.3095620000000006</v>
      </c>
      <c r="G424" s="165">
        <v>7.0897970000000008</v>
      </c>
      <c r="H424" s="165">
        <v>7.5901620000000003</v>
      </c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</row>
    <row r="425" spans="1:22">
      <c r="A425" s="170">
        <v>42191</v>
      </c>
      <c r="B425" s="165"/>
      <c r="C425" s="165">
        <v>6.7298809999999998</v>
      </c>
      <c r="D425" s="165">
        <v>7.4309390000000004</v>
      </c>
      <c r="E425" s="165"/>
      <c r="F425" s="165">
        <v>6.3095620000000006</v>
      </c>
      <c r="G425" s="165">
        <v>7.0897970000000008</v>
      </c>
      <c r="H425" s="165">
        <v>7.5901620000000003</v>
      </c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</row>
    <row r="426" spans="1:22">
      <c r="A426" s="170">
        <v>42192</v>
      </c>
      <c r="B426" s="165"/>
      <c r="C426" s="165">
        <v>6.7306330000000001</v>
      </c>
      <c r="D426" s="165">
        <v>7.4309390000000004</v>
      </c>
      <c r="E426" s="165"/>
      <c r="F426" s="165">
        <v>6.3095620000000006</v>
      </c>
      <c r="G426" s="165">
        <v>7.0897970000000008</v>
      </c>
      <c r="H426" s="165">
        <v>7.5066119999999996</v>
      </c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</row>
    <row r="427" spans="1:22">
      <c r="A427" s="170">
        <v>42193</v>
      </c>
      <c r="B427" s="165"/>
      <c r="C427" s="165">
        <v>6.7313910000000003</v>
      </c>
      <c r="D427" s="165">
        <v>7.3650149999999996</v>
      </c>
      <c r="E427" s="165"/>
      <c r="F427" s="165">
        <v>6.3095620000000006</v>
      </c>
      <c r="G427" s="165">
        <v>7.0897970000000008</v>
      </c>
      <c r="H427" s="165">
        <v>7.4198579999999996</v>
      </c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</row>
    <row r="428" spans="1:22">
      <c r="A428" s="170">
        <v>42194</v>
      </c>
      <c r="B428" s="165"/>
      <c r="C428" s="165">
        <v>6.7336999999999998</v>
      </c>
      <c r="D428" s="165">
        <v>7.3650149999999996</v>
      </c>
      <c r="E428" s="165"/>
      <c r="F428" s="165">
        <v>6.3095620000000006</v>
      </c>
      <c r="G428" s="165">
        <v>7.0897970000000008</v>
      </c>
      <c r="H428" s="165">
        <v>7.4198579999999996</v>
      </c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</row>
    <row r="429" spans="1:22">
      <c r="A429" s="170">
        <v>42195</v>
      </c>
      <c r="B429" s="165"/>
      <c r="C429" s="165">
        <v>6.7344810000000006</v>
      </c>
      <c r="D429" s="165">
        <v>7.3650149999999996</v>
      </c>
      <c r="E429" s="165"/>
      <c r="F429" s="165">
        <v>6.3095620000000006</v>
      </c>
      <c r="G429" s="165">
        <v>7.0897970000000008</v>
      </c>
      <c r="H429" s="165">
        <v>7.4198579999999996</v>
      </c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</row>
    <row r="430" spans="1:22">
      <c r="A430" s="170">
        <v>42198</v>
      </c>
      <c r="B430" s="165"/>
      <c r="C430" s="165">
        <v>6.7352690000000006</v>
      </c>
      <c r="D430" s="165">
        <v>7.3650149999999996</v>
      </c>
      <c r="E430" s="165"/>
      <c r="F430" s="165">
        <v>6.3095620000000006</v>
      </c>
      <c r="G430" s="165">
        <v>7.0897970000000008</v>
      </c>
      <c r="H430" s="165">
        <v>7.4198579999999996</v>
      </c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</row>
    <row r="431" spans="1:22">
      <c r="A431" s="170">
        <v>42199</v>
      </c>
      <c r="B431" s="165"/>
      <c r="C431" s="165">
        <v>6.7360630000000006</v>
      </c>
      <c r="D431" s="165">
        <v>7.3650149999999996</v>
      </c>
      <c r="E431" s="165"/>
      <c r="F431" s="165">
        <v>6.3095620000000006</v>
      </c>
      <c r="G431" s="165">
        <v>7.0897970000000008</v>
      </c>
      <c r="H431" s="165">
        <v>7.4198579999999996</v>
      </c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</row>
    <row r="432" spans="1:22">
      <c r="A432" s="170">
        <v>42200</v>
      </c>
      <c r="B432" s="165"/>
      <c r="C432" s="165">
        <v>6.7368639999999997</v>
      </c>
      <c r="D432" s="165">
        <v>7.3650149999999996</v>
      </c>
      <c r="E432" s="165"/>
      <c r="F432" s="165">
        <v>6.3095620000000006</v>
      </c>
      <c r="G432" s="165">
        <v>7.0897970000000008</v>
      </c>
      <c r="H432" s="165">
        <v>7.4198579999999996</v>
      </c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</row>
    <row r="433" spans="1:22">
      <c r="A433" s="170">
        <v>42201</v>
      </c>
      <c r="B433" s="165"/>
      <c r="C433" s="165">
        <v>6.7393019999999995</v>
      </c>
      <c r="D433" s="165">
        <v>7.3650149999999996</v>
      </c>
      <c r="E433" s="165"/>
      <c r="F433" s="165">
        <v>6.3095620000000006</v>
      </c>
      <c r="G433" s="165">
        <v>7.0897970000000008</v>
      </c>
      <c r="H433" s="165">
        <v>7.4198579999999996</v>
      </c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</row>
    <row r="434" spans="1:22">
      <c r="A434" s="170">
        <v>42202</v>
      </c>
      <c r="B434" s="165"/>
      <c r="C434" s="165">
        <v>6.7401279999999995</v>
      </c>
      <c r="D434" s="165">
        <v>7.3650149999999996</v>
      </c>
      <c r="E434" s="165"/>
      <c r="F434" s="165">
        <v>6.3095620000000006</v>
      </c>
      <c r="G434" s="165">
        <v>7.0897970000000008</v>
      </c>
      <c r="H434" s="165">
        <v>7.4198579999999996</v>
      </c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</row>
    <row r="435" spans="1:22">
      <c r="A435" s="170">
        <v>42205</v>
      </c>
      <c r="B435" s="165"/>
      <c r="C435" s="165">
        <v>6.7409600000000003</v>
      </c>
      <c r="D435" s="165">
        <v>7.3650149999999996</v>
      </c>
      <c r="E435" s="165"/>
      <c r="F435" s="165">
        <v>6.3095620000000006</v>
      </c>
      <c r="G435" s="165">
        <v>7.0897970000000008</v>
      </c>
      <c r="H435" s="165">
        <v>7.4198579999999996</v>
      </c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</row>
    <row r="436" spans="1:22">
      <c r="A436" s="170">
        <v>42206</v>
      </c>
      <c r="B436" s="165"/>
      <c r="C436" s="165">
        <v>6.7409600000000003</v>
      </c>
      <c r="D436" s="165">
        <v>7.3353399999999995</v>
      </c>
      <c r="E436" s="165"/>
      <c r="F436" s="165">
        <v>6.3095620000000006</v>
      </c>
      <c r="G436" s="165">
        <v>7.0897970000000008</v>
      </c>
      <c r="H436" s="165">
        <v>7.3678060000000007</v>
      </c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</row>
    <row r="437" spans="1:22">
      <c r="A437" s="170">
        <v>42207</v>
      </c>
      <c r="B437" s="165"/>
      <c r="C437" s="165">
        <v>6.7409600000000003</v>
      </c>
      <c r="D437" s="165">
        <v>7.3353399999999995</v>
      </c>
      <c r="E437" s="165"/>
      <c r="F437" s="165">
        <v>6.3095620000000006</v>
      </c>
      <c r="G437" s="165">
        <v>7.0897970000000008</v>
      </c>
      <c r="H437" s="165">
        <v>7.3678060000000007</v>
      </c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</row>
    <row r="438" spans="1:22">
      <c r="A438" s="170">
        <v>42208</v>
      </c>
      <c r="B438" s="165"/>
      <c r="C438" s="165">
        <v>6.7409600000000003</v>
      </c>
      <c r="D438" s="165">
        <v>7.3353399999999995</v>
      </c>
      <c r="E438" s="165"/>
      <c r="F438" s="165">
        <v>6.3095620000000006</v>
      </c>
      <c r="G438" s="165">
        <v>7.0897970000000008</v>
      </c>
      <c r="H438" s="165">
        <v>7.3678060000000007</v>
      </c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</row>
    <row r="439" spans="1:22">
      <c r="A439" s="170">
        <v>42209</v>
      </c>
      <c r="B439" s="165"/>
      <c r="C439" s="165">
        <v>6.7409600000000003</v>
      </c>
      <c r="D439" s="165">
        <v>7.3353399999999995</v>
      </c>
      <c r="E439" s="165"/>
      <c r="F439" s="165">
        <v>6.3095620000000006</v>
      </c>
      <c r="G439" s="165">
        <v>7.0897970000000008</v>
      </c>
      <c r="H439" s="165">
        <v>7.3678060000000007</v>
      </c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</row>
    <row r="440" spans="1:22">
      <c r="A440" s="170">
        <v>42212</v>
      </c>
      <c r="B440" s="165"/>
      <c r="C440" s="165">
        <v>6.7409600000000003</v>
      </c>
      <c r="D440" s="165">
        <v>7.3353399999999995</v>
      </c>
      <c r="E440" s="165"/>
      <c r="F440" s="165">
        <v>6.3095620000000006</v>
      </c>
      <c r="G440" s="165">
        <v>7.0897970000000008</v>
      </c>
      <c r="H440" s="165">
        <v>7.3678060000000007</v>
      </c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</row>
    <row r="441" spans="1:22">
      <c r="A441" s="170">
        <v>42213</v>
      </c>
      <c r="B441" s="165"/>
      <c r="C441" s="165">
        <v>6.7409600000000003</v>
      </c>
      <c r="D441" s="165">
        <v>7.3353399999999995</v>
      </c>
      <c r="E441" s="165"/>
      <c r="F441" s="165">
        <v>6.3095620000000006</v>
      </c>
      <c r="G441" s="165">
        <v>7.0897970000000008</v>
      </c>
      <c r="H441" s="165">
        <v>7.3678060000000007</v>
      </c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</row>
    <row r="442" spans="1:22">
      <c r="A442" s="170">
        <v>42214</v>
      </c>
      <c r="B442" s="165"/>
      <c r="C442" s="165">
        <v>6.747852</v>
      </c>
      <c r="D442" s="165">
        <v>7.3353399999999995</v>
      </c>
      <c r="E442" s="165"/>
      <c r="F442" s="165">
        <v>6.3095620000000006</v>
      </c>
      <c r="G442" s="165">
        <v>7.0897970000000008</v>
      </c>
      <c r="H442" s="165">
        <v>7.3678060000000007</v>
      </c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</row>
    <row r="443" spans="1:22">
      <c r="A443" s="170">
        <v>42215</v>
      </c>
      <c r="B443" s="165"/>
      <c r="C443" s="165">
        <v>6.7514609999999999</v>
      </c>
      <c r="D443" s="165">
        <v>7.3353399999999995</v>
      </c>
      <c r="E443" s="165"/>
      <c r="F443" s="165">
        <v>6.3095620000000006</v>
      </c>
      <c r="G443" s="165">
        <v>7.0897970000000008</v>
      </c>
      <c r="H443" s="165">
        <v>7.3678060000000007</v>
      </c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</row>
    <row r="444" spans="1:22">
      <c r="A444" s="170">
        <v>42216</v>
      </c>
      <c r="B444" s="165"/>
      <c r="C444" s="165">
        <v>6.7523810000000006</v>
      </c>
      <c r="D444" s="165">
        <v>7.3353399999999995</v>
      </c>
      <c r="E444" s="165"/>
      <c r="F444" s="165">
        <v>6.3095620000000006</v>
      </c>
      <c r="G444" s="165">
        <v>7.0897970000000008</v>
      </c>
      <c r="H444" s="165">
        <v>7.3678060000000007</v>
      </c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</row>
    <row r="445" spans="1:22">
      <c r="A445" s="170">
        <v>42220</v>
      </c>
      <c r="B445" s="165"/>
      <c r="C445" s="165">
        <v>6.7533079999999996</v>
      </c>
      <c r="D445" s="165">
        <v>7.3353399999999995</v>
      </c>
      <c r="E445" s="165"/>
      <c r="F445" s="165">
        <v>6.3095620000000006</v>
      </c>
      <c r="G445" s="165">
        <v>7.0897970000000008</v>
      </c>
      <c r="H445" s="165">
        <v>7.3678060000000007</v>
      </c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</row>
    <row r="446" spans="1:22">
      <c r="A446" s="170">
        <v>42221</v>
      </c>
      <c r="B446" s="165"/>
      <c r="C446" s="165">
        <v>6.7542409999999995</v>
      </c>
      <c r="D446" s="165">
        <v>7.3353399999999995</v>
      </c>
      <c r="E446" s="165"/>
      <c r="F446" s="165">
        <v>6.3095620000000006</v>
      </c>
      <c r="G446" s="165">
        <v>7.0897970000000008</v>
      </c>
      <c r="H446" s="165">
        <v>7.3678060000000007</v>
      </c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</row>
    <row r="447" spans="1:22">
      <c r="A447" s="170">
        <v>42222</v>
      </c>
      <c r="B447" s="165"/>
      <c r="C447" s="165">
        <v>6.7570859999999993</v>
      </c>
      <c r="D447" s="165">
        <v>7.3353399999999995</v>
      </c>
      <c r="E447" s="165"/>
      <c r="F447" s="165">
        <v>6.3095620000000006</v>
      </c>
      <c r="G447" s="165">
        <v>7.0897970000000008</v>
      </c>
      <c r="H447" s="165">
        <v>7.3678060000000007</v>
      </c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</row>
    <row r="448" spans="1:22">
      <c r="A448" s="170">
        <v>42223</v>
      </c>
      <c r="B448" s="165"/>
      <c r="C448" s="165">
        <v>6.7580489999999998</v>
      </c>
      <c r="D448" s="165">
        <v>7.1268709999999995</v>
      </c>
      <c r="E448" s="165"/>
      <c r="F448" s="165">
        <v>6.3095620000000006</v>
      </c>
      <c r="G448" s="165">
        <v>7.04697</v>
      </c>
      <c r="H448" s="165">
        <v>7.1563080000000001</v>
      </c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</row>
    <row r="449" spans="1:22">
      <c r="A449" s="170">
        <v>42226</v>
      </c>
      <c r="B449" s="165"/>
      <c r="C449" s="165">
        <v>6.7580489999999998</v>
      </c>
      <c r="D449" s="165">
        <v>7.1268709999999995</v>
      </c>
      <c r="E449" s="165"/>
      <c r="F449" s="165">
        <v>6.3095620000000006</v>
      </c>
      <c r="G449" s="165">
        <v>6.9457719999999998</v>
      </c>
      <c r="H449" s="165">
        <v>7.1563080000000001</v>
      </c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</row>
    <row r="450" spans="1:22">
      <c r="A450" s="170">
        <v>42227</v>
      </c>
      <c r="B450" s="165"/>
      <c r="C450" s="165">
        <v>6.7580489999999998</v>
      </c>
      <c r="D450" s="165">
        <v>6.9809419999999998</v>
      </c>
      <c r="E450" s="165"/>
      <c r="F450" s="165">
        <v>6.3095620000000006</v>
      </c>
      <c r="G450" s="165">
        <v>6.8190790000000003</v>
      </c>
      <c r="H450" s="165">
        <v>7.0549029999999995</v>
      </c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</row>
    <row r="451" spans="1:22">
      <c r="A451" s="170">
        <v>42228</v>
      </c>
      <c r="B451" s="165"/>
      <c r="C451" s="165">
        <v>6.7580489999999998</v>
      </c>
      <c r="D451" s="165">
        <v>6.9809339999999995</v>
      </c>
      <c r="E451" s="165"/>
      <c r="F451" s="165">
        <v>6.3095620000000006</v>
      </c>
      <c r="G451" s="165">
        <v>6.8190790000000003</v>
      </c>
      <c r="H451" s="165">
        <v>7.0549029999999995</v>
      </c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</row>
    <row r="452" spans="1:22">
      <c r="A452" s="170">
        <v>42229</v>
      </c>
      <c r="B452" s="165"/>
      <c r="C452" s="165">
        <v>6.7580489999999998</v>
      </c>
      <c r="D452" s="165">
        <v>6.9809159999999997</v>
      </c>
      <c r="E452" s="165"/>
      <c r="F452" s="165">
        <v>6.3095620000000006</v>
      </c>
      <c r="G452" s="165">
        <v>6.8190790000000003</v>
      </c>
      <c r="H452" s="165">
        <v>7.0549029999999995</v>
      </c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</row>
    <row r="453" spans="1:22">
      <c r="A453" s="170">
        <v>42230</v>
      </c>
      <c r="B453" s="165"/>
      <c r="C453" s="165">
        <v>6.7580489999999998</v>
      </c>
      <c r="D453" s="165">
        <v>6.980912</v>
      </c>
      <c r="E453" s="165"/>
      <c r="F453" s="165">
        <v>6.3095620000000006</v>
      </c>
      <c r="G453" s="165">
        <v>6.8190790000000003</v>
      </c>
      <c r="H453" s="165">
        <v>7.0549029999999995</v>
      </c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</row>
    <row r="454" spans="1:22">
      <c r="A454" s="170">
        <v>42233</v>
      </c>
      <c r="B454" s="165"/>
      <c r="C454" s="165">
        <v>6.7580489999999998</v>
      </c>
      <c r="D454" s="165">
        <v>6.9809099999999997</v>
      </c>
      <c r="E454" s="165"/>
      <c r="F454" s="165">
        <v>6.3095620000000006</v>
      </c>
      <c r="G454" s="165">
        <v>6.8190790000000003</v>
      </c>
      <c r="H454" s="165">
        <v>7.0549029999999995</v>
      </c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</row>
    <row r="455" spans="1:22">
      <c r="A455" s="170">
        <v>42234</v>
      </c>
      <c r="B455" s="165"/>
      <c r="C455" s="165">
        <v>6.7580489999999998</v>
      </c>
      <c r="D455" s="165">
        <v>6.9809079999999994</v>
      </c>
      <c r="E455" s="165"/>
      <c r="F455" s="165">
        <v>6.3095620000000006</v>
      </c>
      <c r="G455" s="165">
        <v>6.8190790000000003</v>
      </c>
      <c r="H455" s="165">
        <v>7.0549029999999995</v>
      </c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</row>
    <row r="456" spans="1:22">
      <c r="A456" s="170">
        <v>42235</v>
      </c>
      <c r="B456" s="165"/>
      <c r="C456" s="165">
        <v>6.7580489999999998</v>
      </c>
      <c r="D456" s="165">
        <v>6.9809079999999994</v>
      </c>
      <c r="E456" s="165"/>
      <c r="F456" s="165">
        <v>6.3095620000000006</v>
      </c>
      <c r="G456" s="165">
        <v>6.8190790000000003</v>
      </c>
      <c r="H456" s="165">
        <v>7.0549029999999995</v>
      </c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</row>
    <row r="457" spans="1:22">
      <c r="A457" s="170">
        <v>42236</v>
      </c>
      <c r="B457" s="165"/>
      <c r="C457" s="165">
        <v>6.7580489999999998</v>
      </c>
      <c r="D457" s="165">
        <v>6.9809079999999994</v>
      </c>
      <c r="E457" s="165"/>
      <c r="F457" s="165">
        <v>6.3095620000000006</v>
      </c>
      <c r="G457" s="165">
        <v>6.8190790000000003</v>
      </c>
      <c r="H457" s="165">
        <v>7.0549029999999995</v>
      </c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</row>
    <row r="458" spans="1:22">
      <c r="A458" s="170">
        <v>42237</v>
      </c>
      <c r="B458" s="165"/>
      <c r="C458" s="165">
        <v>6.6216230000000005</v>
      </c>
      <c r="D458" s="165">
        <v>6.8507429999999996</v>
      </c>
      <c r="E458" s="165"/>
      <c r="F458" s="165">
        <v>6.3095620000000006</v>
      </c>
      <c r="G458" s="165">
        <v>6.7295820000000006</v>
      </c>
      <c r="H458" s="165">
        <v>6.9124829999999999</v>
      </c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</row>
    <row r="459" spans="1:22">
      <c r="A459" s="170">
        <v>42240</v>
      </c>
      <c r="B459" s="165"/>
      <c r="C459" s="165">
        <v>6.6216230000000005</v>
      </c>
      <c r="D459" s="165">
        <v>6.8182039999999997</v>
      </c>
      <c r="E459" s="165"/>
      <c r="F459" s="165">
        <v>6.3095620000000006</v>
      </c>
      <c r="G459" s="165">
        <v>6.6789249999999996</v>
      </c>
      <c r="H459" s="165">
        <v>6.8835770000000007</v>
      </c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</row>
    <row r="460" spans="1:22">
      <c r="A460" s="170">
        <v>42241</v>
      </c>
      <c r="B460" s="165"/>
      <c r="C460" s="165">
        <v>6.6216230000000005</v>
      </c>
      <c r="D460" s="165">
        <v>6.8181000000000003</v>
      </c>
      <c r="E460" s="165"/>
      <c r="F460" s="165">
        <v>6.3095620000000006</v>
      </c>
      <c r="G460" s="165">
        <v>6.6789249999999996</v>
      </c>
      <c r="H460" s="165">
        <v>6.8835770000000007</v>
      </c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</row>
    <row r="461" spans="1:22">
      <c r="A461" s="170">
        <v>42242</v>
      </c>
      <c r="B461" s="165"/>
      <c r="C461" s="165">
        <v>6.6216230000000005</v>
      </c>
      <c r="D461" s="165">
        <v>6.8179959999999999</v>
      </c>
      <c r="E461" s="165"/>
      <c r="F461" s="165">
        <v>6.3095620000000006</v>
      </c>
      <c r="G461" s="165">
        <v>6.6789249999999996</v>
      </c>
      <c r="H461" s="165">
        <v>6.8835770000000007</v>
      </c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</row>
    <row r="462" spans="1:22">
      <c r="A462" s="170">
        <v>42243</v>
      </c>
      <c r="B462" s="165"/>
      <c r="C462" s="165">
        <v>6.6216230000000005</v>
      </c>
      <c r="D462" s="165">
        <v>6.8829260000000003</v>
      </c>
      <c r="E462" s="165"/>
      <c r="F462" s="165">
        <v>6.3095620000000006</v>
      </c>
      <c r="G462" s="165">
        <v>6.6830050000000005</v>
      </c>
      <c r="H462" s="165">
        <v>6.8844399999999997</v>
      </c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</row>
    <row r="463" spans="1:22">
      <c r="A463" s="170">
        <v>42244</v>
      </c>
      <c r="B463" s="165"/>
      <c r="C463" s="165">
        <v>6.6216230000000005</v>
      </c>
      <c r="D463" s="165">
        <v>6.8829260000000003</v>
      </c>
      <c r="E463" s="165"/>
      <c r="F463" s="165">
        <v>6.3095620000000006</v>
      </c>
      <c r="G463" s="165">
        <v>6.6830050000000005</v>
      </c>
      <c r="H463" s="165">
        <v>6.8844399999999997</v>
      </c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</row>
    <row r="464" spans="1:22">
      <c r="A464" s="170">
        <v>42247</v>
      </c>
      <c r="B464" s="165"/>
      <c r="C464" s="165">
        <v>6.6216230000000005</v>
      </c>
      <c r="D464" s="165">
        <v>6.8829260000000003</v>
      </c>
      <c r="E464" s="165"/>
      <c r="F464" s="165">
        <v>6.3095620000000006</v>
      </c>
      <c r="G464" s="165">
        <v>6.6830050000000005</v>
      </c>
      <c r="H464" s="165">
        <v>6.8844399999999997</v>
      </c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</row>
    <row r="465" spans="1:22">
      <c r="A465" s="170">
        <v>42248</v>
      </c>
      <c r="B465" s="165"/>
      <c r="C465" s="165">
        <v>6.6216230000000005</v>
      </c>
      <c r="D465" s="165">
        <v>6.8664279999999991</v>
      </c>
      <c r="E465" s="165"/>
      <c r="F465" s="165">
        <v>6.3504889999999996</v>
      </c>
      <c r="G465" s="165">
        <v>6.6830050000000005</v>
      </c>
      <c r="H465" s="165">
        <v>6.8844399999999997</v>
      </c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</row>
    <row r="466" spans="1:22">
      <c r="A466" s="170">
        <v>42249</v>
      </c>
      <c r="B466" s="165"/>
      <c r="C466" s="165">
        <v>6.6216230000000005</v>
      </c>
      <c r="D466" s="165">
        <v>6.8663639999999999</v>
      </c>
      <c r="E466" s="165"/>
      <c r="F466" s="165">
        <v>6.3504889999999996</v>
      </c>
      <c r="G466" s="165">
        <v>6.6830050000000005</v>
      </c>
      <c r="H466" s="165">
        <v>6.8844399999999997</v>
      </c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</row>
    <row r="467" spans="1:22">
      <c r="A467" s="170">
        <v>42250</v>
      </c>
      <c r="B467" s="165"/>
      <c r="C467" s="165">
        <v>6.6216230000000005</v>
      </c>
      <c r="D467" s="165">
        <v>6.8661789999999998</v>
      </c>
      <c r="E467" s="165"/>
      <c r="F467" s="165">
        <v>6.3504889999999996</v>
      </c>
      <c r="G467" s="165">
        <v>6.6830050000000005</v>
      </c>
      <c r="H467" s="165">
        <v>6.8844399999999997</v>
      </c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</row>
    <row r="468" spans="1:22">
      <c r="A468" s="170">
        <v>42251</v>
      </c>
      <c r="B468" s="165"/>
      <c r="C468" s="165">
        <v>6.6216230000000005</v>
      </c>
      <c r="D468" s="165">
        <v>6.8661200000000004</v>
      </c>
      <c r="E468" s="165"/>
      <c r="F468" s="165">
        <v>6.3504889999999996</v>
      </c>
      <c r="G468" s="165">
        <v>6.6830050000000005</v>
      </c>
      <c r="H468" s="165">
        <v>6.8844399999999997</v>
      </c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</row>
    <row r="469" spans="1:22">
      <c r="A469" s="170">
        <v>42254</v>
      </c>
      <c r="B469" s="165"/>
      <c r="C469" s="165">
        <v>6.6216230000000005</v>
      </c>
      <c r="D469" s="165">
        <v>6.8660609999999993</v>
      </c>
      <c r="E469" s="165"/>
      <c r="F469" s="165">
        <v>6.3504889999999996</v>
      </c>
      <c r="G469" s="165">
        <v>6.6830050000000005</v>
      </c>
      <c r="H469" s="165">
        <v>6.8844399999999997</v>
      </c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</row>
    <row r="470" spans="1:22">
      <c r="A470" s="170">
        <v>42255</v>
      </c>
      <c r="B470" s="165"/>
      <c r="C470" s="165">
        <v>6.6216230000000005</v>
      </c>
      <c r="D470" s="165">
        <v>6.8660040000000002</v>
      </c>
      <c r="E470" s="165"/>
      <c r="F470" s="165">
        <v>6.3504889999999996</v>
      </c>
      <c r="G470" s="165">
        <v>6.6830050000000005</v>
      </c>
      <c r="H470" s="165">
        <v>6.8844399999999997</v>
      </c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</row>
    <row r="471" spans="1:22">
      <c r="A471" s="170">
        <v>42256</v>
      </c>
      <c r="B471" s="165"/>
      <c r="C471" s="165">
        <v>6.6216230000000005</v>
      </c>
      <c r="D471" s="165">
        <v>6.8659479999999995</v>
      </c>
      <c r="E471" s="165"/>
      <c r="F471" s="165">
        <v>6.3504889999999996</v>
      </c>
      <c r="G471" s="165">
        <v>6.6830050000000005</v>
      </c>
      <c r="H471" s="165">
        <v>6.8844399999999997</v>
      </c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</row>
    <row r="472" spans="1:22">
      <c r="A472" s="170">
        <v>42257</v>
      </c>
      <c r="B472" s="165"/>
      <c r="C472" s="165">
        <v>6.6216230000000005</v>
      </c>
      <c r="D472" s="165">
        <v>6.8657850000000007</v>
      </c>
      <c r="E472" s="165"/>
      <c r="F472" s="165">
        <v>6.3504889999999996</v>
      </c>
      <c r="G472" s="165">
        <v>6.6830050000000005</v>
      </c>
      <c r="H472" s="165">
        <v>6.8844399999999997</v>
      </c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</row>
    <row r="473" spans="1:22">
      <c r="A473" s="170">
        <v>42258</v>
      </c>
      <c r="B473" s="165"/>
      <c r="C473" s="165">
        <v>6.6216230000000005</v>
      </c>
      <c r="D473" s="165">
        <v>6.8657330000000005</v>
      </c>
      <c r="E473" s="165"/>
      <c r="F473" s="165">
        <v>6.3504889999999996</v>
      </c>
      <c r="G473" s="165">
        <v>6.6830050000000005</v>
      </c>
      <c r="H473" s="165">
        <v>6.8996560000000002</v>
      </c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</row>
    <row r="474" spans="1:22">
      <c r="A474" s="170">
        <v>42261</v>
      </c>
      <c r="B474" s="165"/>
      <c r="C474" s="165">
        <v>6.6216230000000005</v>
      </c>
      <c r="D474" s="165">
        <v>6.8656819999999996</v>
      </c>
      <c r="E474" s="165"/>
      <c r="F474" s="165">
        <v>6.3504889999999996</v>
      </c>
      <c r="G474" s="165">
        <v>6.6830050000000005</v>
      </c>
      <c r="H474" s="165">
        <v>6.8999030000000001</v>
      </c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</row>
    <row r="475" spans="1:22">
      <c r="A475" s="170">
        <v>42262</v>
      </c>
      <c r="B475" s="165"/>
      <c r="C475" s="165">
        <v>6.6216230000000005</v>
      </c>
      <c r="D475" s="165">
        <v>6.8656329999999999</v>
      </c>
      <c r="E475" s="165"/>
      <c r="F475" s="165">
        <v>6.3504889999999996</v>
      </c>
      <c r="G475" s="165">
        <v>6.6830050000000005</v>
      </c>
      <c r="H475" s="165">
        <v>6.8999030000000001</v>
      </c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</row>
    <row r="476" spans="1:22">
      <c r="A476" s="170">
        <v>42263</v>
      </c>
      <c r="B476" s="165"/>
      <c r="C476" s="165">
        <v>6.6216230000000005</v>
      </c>
      <c r="D476" s="165">
        <v>6.8655839999999992</v>
      </c>
      <c r="E476" s="165"/>
      <c r="F476" s="165">
        <v>6.3504889999999996</v>
      </c>
      <c r="G476" s="165">
        <v>6.6830050000000005</v>
      </c>
      <c r="H476" s="165">
        <v>6.8999030000000001</v>
      </c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</row>
    <row r="477" spans="1:22">
      <c r="A477" s="170">
        <v>42264</v>
      </c>
      <c r="B477" s="165"/>
      <c r="C477" s="165">
        <v>6.6216230000000005</v>
      </c>
      <c r="D477" s="165">
        <v>6.8654440000000001</v>
      </c>
      <c r="E477" s="165"/>
      <c r="F477" s="165">
        <v>6.3504889999999996</v>
      </c>
      <c r="G477" s="165">
        <v>6.6830050000000005</v>
      </c>
      <c r="H477" s="165">
        <v>6.8999030000000001</v>
      </c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</row>
    <row r="478" spans="1:22">
      <c r="A478" s="170">
        <v>42265</v>
      </c>
      <c r="B478" s="165"/>
      <c r="C478" s="165">
        <v>6.6216230000000005</v>
      </c>
      <c r="D478" s="165">
        <v>6.7498539999999991</v>
      </c>
      <c r="E478" s="165"/>
      <c r="F478" s="165">
        <v>6.3504889999999996</v>
      </c>
      <c r="G478" s="165">
        <v>6.6830050000000005</v>
      </c>
      <c r="H478" s="165">
        <v>6.8999030000000001</v>
      </c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</row>
    <row r="479" spans="1:22">
      <c r="A479" s="170">
        <v>42268</v>
      </c>
      <c r="B479" s="165"/>
      <c r="C479" s="165">
        <v>6.6216230000000005</v>
      </c>
      <c r="D479" s="165">
        <v>6.7498539999999991</v>
      </c>
      <c r="E479" s="165"/>
      <c r="F479" s="165">
        <v>6.3504889999999996</v>
      </c>
      <c r="G479" s="165">
        <v>6.6830050000000005</v>
      </c>
      <c r="H479" s="165">
        <v>6.7989300000000004</v>
      </c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</row>
    <row r="480" spans="1:22">
      <c r="A480" s="170">
        <v>42269</v>
      </c>
      <c r="B480" s="165"/>
      <c r="C480" s="165">
        <v>6.6216230000000005</v>
      </c>
      <c r="D480" s="165">
        <v>6.7498539999999991</v>
      </c>
      <c r="E480" s="165"/>
      <c r="F480" s="165">
        <v>6.3504889999999996</v>
      </c>
      <c r="G480" s="165">
        <v>6.6830050000000005</v>
      </c>
      <c r="H480" s="165">
        <v>6.7989300000000004</v>
      </c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</row>
    <row r="481" spans="1:22">
      <c r="A481" s="170">
        <v>42270</v>
      </c>
      <c r="B481" s="165"/>
      <c r="C481" s="165">
        <v>6.6216230000000005</v>
      </c>
      <c r="D481" s="165">
        <v>6.7498539999999991</v>
      </c>
      <c r="E481" s="165"/>
      <c r="F481" s="165">
        <v>6.3504889999999996</v>
      </c>
      <c r="G481" s="165">
        <v>6.6830050000000005</v>
      </c>
      <c r="H481" s="165">
        <v>6.7989300000000004</v>
      </c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</row>
    <row r="482" spans="1:22">
      <c r="A482" s="170">
        <v>42271</v>
      </c>
      <c r="B482" s="165"/>
      <c r="C482" s="165">
        <v>6.6216230000000005</v>
      </c>
      <c r="D482" s="165">
        <v>6.7498539999999991</v>
      </c>
      <c r="E482" s="165"/>
      <c r="F482" s="165">
        <v>6.3504889999999996</v>
      </c>
      <c r="G482" s="165">
        <v>6.6830050000000005</v>
      </c>
      <c r="H482" s="165">
        <v>6.7989300000000004</v>
      </c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</row>
    <row r="483" spans="1:22">
      <c r="A483" s="170">
        <v>42272</v>
      </c>
      <c r="B483" s="165">
        <v>6.7210989999999997</v>
      </c>
      <c r="C483" s="165">
        <v>6.6216230000000005</v>
      </c>
      <c r="D483" s="165">
        <v>6.7498539999999991</v>
      </c>
      <c r="E483" s="165"/>
      <c r="F483" s="165">
        <v>6.3504889999999996</v>
      </c>
      <c r="G483" s="165">
        <v>6.6830050000000005</v>
      </c>
      <c r="H483" s="165">
        <v>6.7989300000000004</v>
      </c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</row>
    <row r="484" spans="1:22">
      <c r="A484" s="170">
        <v>42275</v>
      </c>
      <c r="B484" s="165">
        <v>6.7210989999999997</v>
      </c>
      <c r="C484" s="165">
        <v>6.6216230000000005</v>
      </c>
      <c r="D484" s="165">
        <v>6.7498539999999991</v>
      </c>
      <c r="E484" s="165"/>
      <c r="F484" s="165">
        <v>6.3504889999999996</v>
      </c>
      <c r="G484" s="165">
        <v>6.6830050000000005</v>
      </c>
      <c r="H484" s="165">
        <v>6.7989300000000004</v>
      </c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</row>
    <row r="485" spans="1:22">
      <c r="A485" s="170">
        <v>42276</v>
      </c>
      <c r="B485" s="165">
        <v>6.7210989999999997</v>
      </c>
      <c r="C485" s="165">
        <v>6.6216230000000005</v>
      </c>
      <c r="D485" s="165">
        <v>6.7498539999999991</v>
      </c>
      <c r="E485" s="165"/>
      <c r="F485" s="165">
        <v>6.3504889999999996</v>
      </c>
      <c r="G485" s="165">
        <v>6.6830050000000005</v>
      </c>
      <c r="H485" s="165">
        <v>6.7989300000000004</v>
      </c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</row>
    <row r="486" spans="1:22">
      <c r="A486" s="170">
        <v>42277</v>
      </c>
      <c r="B486" s="165">
        <v>6.5154130000000006</v>
      </c>
      <c r="C486" s="165">
        <v>6.6300540000000003</v>
      </c>
      <c r="D486" s="165">
        <v>6.6163360000000004</v>
      </c>
      <c r="E486" s="165"/>
      <c r="F486" s="165">
        <v>6.3504889999999996</v>
      </c>
      <c r="G486" s="165">
        <v>6.6830050000000005</v>
      </c>
      <c r="H486" s="165">
        <v>6.6791109999999998</v>
      </c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</row>
    <row r="487" spans="1:22">
      <c r="A487" s="170">
        <v>42278</v>
      </c>
      <c r="B487" s="165">
        <v>6.5154130000000006</v>
      </c>
      <c r="C487" s="165">
        <v>6.6300540000000003</v>
      </c>
      <c r="D487" s="165">
        <v>6.61571</v>
      </c>
      <c r="E487" s="165"/>
      <c r="F487" s="165">
        <v>6.3504889999999996</v>
      </c>
      <c r="G487" s="165">
        <v>6.6830050000000005</v>
      </c>
      <c r="H487" s="165">
        <v>6.6784010000000009</v>
      </c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</row>
    <row r="488" spans="1:22">
      <c r="A488" s="170">
        <v>42279</v>
      </c>
      <c r="B488" s="165">
        <v>6.5154130000000006</v>
      </c>
      <c r="C488" s="165">
        <v>6.6300540000000003</v>
      </c>
      <c r="D488" s="165">
        <v>6.6155019999999993</v>
      </c>
      <c r="E488" s="165"/>
      <c r="F488" s="165">
        <v>6.3504889999999996</v>
      </c>
      <c r="G488" s="165">
        <v>6.6830050000000005</v>
      </c>
      <c r="H488" s="165">
        <v>6.6781649999999999</v>
      </c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</row>
    <row r="489" spans="1:22">
      <c r="A489" s="170">
        <v>42282</v>
      </c>
      <c r="B489" s="165">
        <v>6.5154130000000006</v>
      </c>
      <c r="C489" s="165">
        <v>6.6300540000000003</v>
      </c>
      <c r="D489" s="165">
        <v>6.6152959999999998</v>
      </c>
      <c r="E489" s="165"/>
      <c r="F489" s="165">
        <v>6.3504889999999996</v>
      </c>
      <c r="G489" s="165">
        <v>6.6153340000000007</v>
      </c>
      <c r="H489" s="165">
        <v>6.6779299999999999</v>
      </c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</row>
    <row r="490" spans="1:22">
      <c r="A490" s="170">
        <v>42283</v>
      </c>
      <c r="B490" s="165">
        <v>6.529058</v>
      </c>
      <c r="C490" s="165">
        <v>6.6300540000000003</v>
      </c>
      <c r="D490" s="165">
        <v>6.6150909999999996</v>
      </c>
      <c r="E490" s="165"/>
      <c r="F490" s="165">
        <v>6.3504889999999996</v>
      </c>
      <c r="G490" s="165">
        <v>6.6153340000000007</v>
      </c>
      <c r="H490" s="165">
        <v>6.6776959999999992</v>
      </c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</row>
    <row r="491" spans="1:22">
      <c r="A491" s="170">
        <v>42284</v>
      </c>
      <c r="B491" s="165">
        <v>6.529058</v>
      </c>
      <c r="C491" s="165">
        <v>6.6300540000000003</v>
      </c>
      <c r="D491" s="165">
        <v>6.6150909999999996</v>
      </c>
      <c r="E491" s="165"/>
      <c r="F491" s="165">
        <v>6.3504889999999996</v>
      </c>
      <c r="G491" s="165">
        <v>6.6153340000000007</v>
      </c>
      <c r="H491" s="165">
        <v>6.6774630000000004</v>
      </c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</row>
    <row r="492" spans="1:22">
      <c r="A492" s="170">
        <v>42285</v>
      </c>
      <c r="B492" s="165">
        <v>6.5288360000000001</v>
      </c>
      <c r="C492" s="165">
        <v>6.5579999999999998</v>
      </c>
      <c r="D492" s="165">
        <v>6.4303669999999995</v>
      </c>
      <c r="E492" s="165"/>
      <c r="F492" s="165">
        <v>6.3504889999999996</v>
      </c>
      <c r="G492" s="165">
        <v>6.6153340000000007</v>
      </c>
      <c r="H492" s="165">
        <v>6.602735</v>
      </c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</row>
    <row r="493" spans="1:22">
      <c r="A493" s="170">
        <v>42286</v>
      </c>
      <c r="B493" s="165">
        <v>6.5287819999999996</v>
      </c>
      <c r="C493" s="165">
        <v>6.5579999999999998</v>
      </c>
      <c r="D493" s="165">
        <v>6.4303669999999995</v>
      </c>
      <c r="E493" s="165"/>
      <c r="F493" s="165">
        <v>6.3504889999999996</v>
      </c>
      <c r="G493" s="165">
        <v>6.6153340000000007</v>
      </c>
      <c r="H493" s="165">
        <v>6.6024609999999999</v>
      </c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</row>
    <row r="494" spans="1:22">
      <c r="A494" s="170">
        <v>42289</v>
      </c>
      <c r="B494" s="165">
        <v>6.5287290000000002</v>
      </c>
      <c r="C494" s="165">
        <v>6.5579999999999998</v>
      </c>
      <c r="D494" s="165">
        <v>6.4303669999999995</v>
      </c>
      <c r="E494" s="165"/>
      <c r="F494" s="165">
        <v>6.3504889999999996</v>
      </c>
      <c r="G494" s="165">
        <v>6.6153340000000007</v>
      </c>
      <c r="H494" s="165">
        <v>6.6021869999999998</v>
      </c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</row>
    <row r="495" spans="1:22">
      <c r="A495" s="170">
        <v>42290</v>
      </c>
      <c r="B495" s="165">
        <v>6.4166449999999999</v>
      </c>
      <c r="C495" s="165">
        <v>6.2713519999999994</v>
      </c>
      <c r="D495" s="165">
        <v>6.4303669999999995</v>
      </c>
      <c r="E495" s="165"/>
      <c r="F495" s="165">
        <v>6.3504889999999996</v>
      </c>
      <c r="G495" s="165">
        <v>6.6153340000000007</v>
      </c>
      <c r="H495" s="165">
        <v>6.6019140000000007</v>
      </c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</row>
    <row r="496" spans="1:22">
      <c r="A496" s="170">
        <v>42291</v>
      </c>
      <c r="B496" s="165">
        <v>6.4072569999999995</v>
      </c>
      <c r="C496" s="165">
        <v>6.2713519999999994</v>
      </c>
      <c r="D496" s="165">
        <v>6.4303669999999995</v>
      </c>
      <c r="E496" s="165"/>
      <c r="F496" s="165">
        <v>6.3005679999999993</v>
      </c>
      <c r="G496" s="165">
        <v>6.4371739999999997</v>
      </c>
      <c r="H496" s="165">
        <v>6.453225999999999</v>
      </c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</row>
    <row r="497" spans="1:22">
      <c r="A497" s="170">
        <v>42292</v>
      </c>
      <c r="B497" s="165">
        <v>6.4072569999999995</v>
      </c>
      <c r="C497" s="165">
        <v>6.2713519999999994</v>
      </c>
      <c r="D497" s="165">
        <v>6.4303669999999995</v>
      </c>
      <c r="E497" s="165"/>
      <c r="F497" s="165">
        <v>6.3005679999999993</v>
      </c>
      <c r="G497" s="165">
        <v>6.4371739999999997</v>
      </c>
      <c r="H497" s="165">
        <v>6.453225999999999</v>
      </c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</row>
    <row r="498" spans="1:22">
      <c r="A498" s="170">
        <v>42293</v>
      </c>
      <c r="B498" s="165">
        <v>6.4072569999999995</v>
      </c>
      <c r="C498" s="165">
        <v>6.2713519999999994</v>
      </c>
      <c r="D498" s="165">
        <v>6.4303669999999995</v>
      </c>
      <c r="E498" s="165"/>
      <c r="F498" s="165">
        <v>6.3005679999999993</v>
      </c>
      <c r="G498" s="165">
        <v>6.4371739999999997</v>
      </c>
      <c r="H498" s="165">
        <v>6.453225999999999</v>
      </c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</row>
    <row r="499" spans="1:22">
      <c r="A499" s="170">
        <v>42296</v>
      </c>
      <c r="B499" s="165">
        <v>6.4072569999999995</v>
      </c>
      <c r="C499" s="165">
        <v>6.2713519999999994</v>
      </c>
      <c r="D499" s="165">
        <v>6.4604520000000001</v>
      </c>
      <c r="E499" s="165"/>
      <c r="F499" s="165">
        <v>6.3005679999999993</v>
      </c>
      <c r="G499" s="165">
        <v>6.4371739999999997</v>
      </c>
      <c r="H499" s="165">
        <v>6.4599959999999994</v>
      </c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</row>
    <row r="500" spans="1:22">
      <c r="A500" s="170">
        <v>42297</v>
      </c>
      <c r="B500" s="165">
        <v>6.3695139999999997</v>
      </c>
      <c r="C500" s="165">
        <v>6.2713519999999994</v>
      </c>
      <c r="D500" s="165">
        <v>6.3501349999999999</v>
      </c>
      <c r="E500" s="165"/>
      <c r="F500" s="165">
        <v>6.3005679999999993</v>
      </c>
      <c r="G500" s="165">
        <v>6.4371739999999997</v>
      </c>
      <c r="H500" s="165">
        <v>6.4599959999999994</v>
      </c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</row>
    <row r="501" spans="1:22">
      <c r="A501" s="170">
        <v>42298</v>
      </c>
      <c r="B501" s="165">
        <v>6.3695139999999997</v>
      </c>
      <c r="C501" s="165">
        <v>6.2713519999999994</v>
      </c>
      <c r="D501" s="165">
        <v>6.3501349999999999</v>
      </c>
      <c r="E501" s="165"/>
      <c r="F501" s="165">
        <v>6.3005679999999993</v>
      </c>
      <c r="G501" s="165">
        <v>6.4371739999999997</v>
      </c>
      <c r="H501" s="165">
        <v>6.4599959999999994</v>
      </c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</row>
    <row r="502" spans="1:22">
      <c r="A502" s="170">
        <v>42299</v>
      </c>
      <c r="B502" s="165">
        <v>6.3032260000000004</v>
      </c>
      <c r="C502" s="165">
        <v>6.2713519999999994</v>
      </c>
      <c r="D502" s="165">
        <v>6.3501349999999999</v>
      </c>
      <c r="E502" s="165"/>
      <c r="F502" s="165">
        <v>6.3005679999999993</v>
      </c>
      <c r="G502" s="165">
        <v>6.4371739999999997</v>
      </c>
      <c r="H502" s="165">
        <v>6.4599959999999994</v>
      </c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</row>
    <row r="503" spans="1:22">
      <c r="A503" s="170">
        <v>42300</v>
      </c>
      <c r="B503" s="165">
        <v>6.2753459999999999</v>
      </c>
      <c r="C503" s="165">
        <v>6.2713519999999994</v>
      </c>
      <c r="D503" s="165">
        <v>6.2067969999999999</v>
      </c>
      <c r="E503" s="165"/>
      <c r="F503" s="165">
        <v>6.3005679999999993</v>
      </c>
      <c r="G503" s="165">
        <v>6.4371739999999997</v>
      </c>
      <c r="H503" s="165">
        <v>6.436706</v>
      </c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</row>
    <row r="504" spans="1:22">
      <c r="A504" s="170">
        <v>42303</v>
      </c>
      <c r="B504" s="165">
        <v>6.2853960000000004</v>
      </c>
      <c r="C504" s="165">
        <v>6.2713519999999994</v>
      </c>
      <c r="D504" s="165">
        <v>6.2061199999999994</v>
      </c>
      <c r="E504" s="165"/>
      <c r="F504" s="165">
        <v>5.8713699999999998</v>
      </c>
      <c r="G504" s="165">
        <v>6.4371739999999997</v>
      </c>
      <c r="H504" s="165">
        <v>6.4363439999999992</v>
      </c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</row>
    <row r="505" spans="1:22">
      <c r="A505" s="170">
        <v>42304</v>
      </c>
      <c r="B505" s="165">
        <v>6.3218869999999994</v>
      </c>
      <c r="C505" s="165">
        <v>6.2713519999999994</v>
      </c>
      <c r="D505" s="165">
        <v>6.2401930000000005</v>
      </c>
      <c r="E505" s="165">
        <v>6.2788209999999998</v>
      </c>
      <c r="F505" s="165">
        <v>5.8713699999999998</v>
      </c>
      <c r="G505" s="165">
        <v>6.4371739999999997</v>
      </c>
      <c r="H505" s="165">
        <v>6.4359830000000002</v>
      </c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</row>
    <row r="506" spans="1:22">
      <c r="A506" s="170">
        <v>42305</v>
      </c>
      <c r="B506" s="165">
        <v>6.2657169999999995</v>
      </c>
      <c r="C506" s="165">
        <v>6.2713519999999994</v>
      </c>
      <c r="D506" s="165">
        <v>6.221317</v>
      </c>
      <c r="E506" s="165">
        <v>6.2124239999999995</v>
      </c>
      <c r="F506" s="165">
        <v>6.2500289999999996</v>
      </c>
      <c r="G506" s="165">
        <v>6.4371739999999997</v>
      </c>
      <c r="H506" s="165">
        <v>6.3763639999999997</v>
      </c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</row>
    <row r="507" spans="1:22">
      <c r="A507" s="170">
        <v>42306</v>
      </c>
      <c r="B507" s="165">
        <v>6.2520500000000006</v>
      </c>
      <c r="C507" s="165">
        <v>6.2713519999999994</v>
      </c>
      <c r="D507" s="165">
        <v>6.221317</v>
      </c>
      <c r="E507" s="165">
        <v>6.2166800000000002</v>
      </c>
      <c r="F507" s="165">
        <v>6.2500289999999996</v>
      </c>
      <c r="G507" s="165">
        <v>6.4371739999999997</v>
      </c>
      <c r="H507" s="165">
        <v>6.226458</v>
      </c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</row>
    <row r="508" spans="1:22">
      <c r="A508" s="170">
        <v>42307</v>
      </c>
      <c r="B508" s="165">
        <v>6.251919</v>
      </c>
      <c r="C508" s="165">
        <v>6.2713519999999994</v>
      </c>
      <c r="D508" s="165">
        <v>6.221317</v>
      </c>
      <c r="E508" s="165">
        <v>6.2166800000000002</v>
      </c>
      <c r="F508" s="165">
        <v>6.2500289999999996</v>
      </c>
      <c r="G508" s="165">
        <v>6.4371739999999997</v>
      </c>
      <c r="H508" s="165">
        <v>6.226458</v>
      </c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</row>
    <row r="509" spans="1:22">
      <c r="A509" s="170">
        <v>42310</v>
      </c>
      <c r="B509" s="165">
        <v>6.251919</v>
      </c>
      <c r="C509" s="165">
        <v>6.2713519999999994</v>
      </c>
      <c r="D509" s="165">
        <v>6.221317</v>
      </c>
      <c r="E509" s="165">
        <v>6.2166800000000002</v>
      </c>
      <c r="F509" s="165">
        <v>6.2500289999999996</v>
      </c>
      <c r="G509" s="165">
        <v>6.4371739999999997</v>
      </c>
      <c r="H509" s="165">
        <v>6.226458</v>
      </c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</row>
    <row r="510" spans="1:22">
      <c r="A510" s="170">
        <v>42311</v>
      </c>
      <c r="B510" s="165">
        <v>6.251919</v>
      </c>
      <c r="C510" s="165">
        <v>6.2713519999999994</v>
      </c>
      <c r="D510" s="165">
        <v>6.221317</v>
      </c>
      <c r="E510" s="165">
        <v>6.2166800000000002</v>
      </c>
      <c r="F510" s="165">
        <v>6.2500289999999996</v>
      </c>
      <c r="G510" s="165">
        <v>6.4371739999999997</v>
      </c>
      <c r="H510" s="165">
        <v>6.226458</v>
      </c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</row>
    <row r="511" spans="1:22">
      <c r="A511" s="170">
        <v>42312</v>
      </c>
      <c r="B511" s="165">
        <v>6.4805929999999998</v>
      </c>
      <c r="C511" s="165">
        <v>6.2713519999999994</v>
      </c>
      <c r="D511" s="165">
        <v>6.5201430000000009</v>
      </c>
      <c r="E511" s="165">
        <v>6.5186980000000005</v>
      </c>
      <c r="F511" s="165">
        <v>6.2500289999999996</v>
      </c>
      <c r="G511" s="165">
        <v>6.4992209999999995</v>
      </c>
      <c r="H511" s="165">
        <v>6.5065330000000001</v>
      </c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</row>
    <row r="512" spans="1:22">
      <c r="A512" s="170">
        <v>42313</v>
      </c>
      <c r="B512" s="165">
        <v>6.6603949999999994</v>
      </c>
      <c r="C512" s="165">
        <v>6.2713519999999994</v>
      </c>
      <c r="D512" s="165">
        <v>6.7390530000000002</v>
      </c>
      <c r="E512" s="165">
        <v>6.6898580000000001</v>
      </c>
      <c r="F512" s="165">
        <v>6.2500289999999996</v>
      </c>
      <c r="G512" s="165">
        <v>6.4992209999999995</v>
      </c>
      <c r="H512" s="165">
        <v>6.6120809999999999</v>
      </c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</row>
    <row r="513" spans="1:22">
      <c r="A513" s="170">
        <v>42314</v>
      </c>
      <c r="B513" s="165">
        <v>6.681388000000001</v>
      </c>
      <c r="C513" s="165">
        <v>6.2713519999999994</v>
      </c>
      <c r="D513" s="165">
        <v>6.6877160000000009</v>
      </c>
      <c r="E513" s="165">
        <v>6.7068699999999994</v>
      </c>
      <c r="F513" s="165">
        <v>6.2500289999999996</v>
      </c>
      <c r="G513" s="165">
        <v>6.4992209999999995</v>
      </c>
      <c r="H513" s="165">
        <v>6.6120809999999999</v>
      </c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</row>
    <row r="514" spans="1:22">
      <c r="A514" s="170">
        <v>42317</v>
      </c>
      <c r="B514" s="165">
        <v>6.681388000000001</v>
      </c>
      <c r="C514" s="165">
        <v>6.2713519999999994</v>
      </c>
      <c r="D514" s="165">
        <v>6.6877160000000009</v>
      </c>
      <c r="E514" s="165">
        <v>6.7068699999999994</v>
      </c>
      <c r="F514" s="165">
        <v>6.2500289999999996</v>
      </c>
      <c r="G514" s="165">
        <v>6.4992209999999995</v>
      </c>
      <c r="H514" s="165">
        <v>6.6120809999999999</v>
      </c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</row>
    <row r="515" spans="1:22">
      <c r="A515" s="170">
        <v>42318</v>
      </c>
      <c r="B515" s="165">
        <v>6.681388000000001</v>
      </c>
      <c r="C515" s="165">
        <v>6.2713519999999994</v>
      </c>
      <c r="D515" s="165">
        <v>6.6877160000000009</v>
      </c>
      <c r="E515" s="165">
        <v>6.7068699999999994</v>
      </c>
      <c r="F515" s="165">
        <v>6.2500289999999996</v>
      </c>
      <c r="G515" s="165">
        <v>6.4992209999999995</v>
      </c>
      <c r="H515" s="165">
        <v>6.6120809999999999</v>
      </c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</row>
    <row r="516" spans="1:22">
      <c r="A516" s="170">
        <v>42319</v>
      </c>
      <c r="B516" s="165">
        <v>6.939819</v>
      </c>
      <c r="C516" s="165">
        <v>6.2713519999999994</v>
      </c>
      <c r="D516" s="165">
        <v>6.8062330000000006</v>
      </c>
      <c r="E516" s="165">
        <v>6.8447149999999999</v>
      </c>
      <c r="F516" s="165">
        <v>6.2500289999999996</v>
      </c>
      <c r="G516" s="165">
        <v>6.4992209999999995</v>
      </c>
      <c r="H516" s="165">
        <v>6.6120809999999999</v>
      </c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</row>
    <row r="517" spans="1:22">
      <c r="A517" s="170">
        <v>42320</v>
      </c>
      <c r="B517" s="165">
        <v>6.9303779999999993</v>
      </c>
      <c r="C517" s="165">
        <v>6.3494060000000001</v>
      </c>
      <c r="D517" s="165">
        <v>6.9430820000000004</v>
      </c>
      <c r="E517" s="165">
        <v>6.9625259999999995</v>
      </c>
      <c r="F517" s="165">
        <v>6.2500289999999996</v>
      </c>
      <c r="G517" s="165">
        <v>6.4992209999999995</v>
      </c>
      <c r="H517" s="165">
        <v>6.6874929999999999</v>
      </c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</row>
    <row r="518" spans="1:22">
      <c r="A518" s="170">
        <v>42321</v>
      </c>
      <c r="B518" s="165">
        <v>6.8687960000000006</v>
      </c>
      <c r="C518" s="165">
        <v>6.5055710000000007</v>
      </c>
      <c r="D518" s="165">
        <v>6.805256</v>
      </c>
      <c r="E518" s="165">
        <v>6.8880670000000004</v>
      </c>
      <c r="F518" s="165">
        <v>6.2500289999999996</v>
      </c>
      <c r="G518" s="165">
        <v>6.4992209999999995</v>
      </c>
      <c r="H518" s="165">
        <v>6.6874929999999999</v>
      </c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</row>
    <row r="519" spans="1:22">
      <c r="A519" s="170">
        <v>42324</v>
      </c>
      <c r="B519" s="165">
        <v>6.8687960000000006</v>
      </c>
      <c r="C519" s="165">
        <v>6.5055710000000007</v>
      </c>
      <c r="D519" s="165">
        <v>6.8050139999999999</v>
      </c>
      <c r="E519" s="165">
        <v>6.8880670000000004</v>
      </c>
      <c r="F519" s="165">
        <v>6.2500289999999996</v>
      </c>
      <c r="G519" s="165">
        <v>6.4992209999999995</v>
      </c>
      <c r="H519" s="165">
        <v>6.6874929999999999</v>
      </c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</row>
    <row r="520" spans="1:22">
      <c r="A520" s="170">
        <v>42325</v>
      </c>
      <c r="B520" s="165">
        <v>6.9335889999999996</v>
      </c>
      <c r="C520" s="165">
        <v>6.5055710000000007</v>
      </c>
      <c r="D520" s="165">
        <v>6.8736160000000002</v>
      </c>
      <c r="E520" s="165">
        <v>6.9801859999999998</v>
      </c>
      <c r="F520" s="165">
        <v>6.2500289999999996</v>
      </c>
      <c r="G520" s="165">
        <v>6.4992209999999995</v>
      </c>
      <c r="H520" s="165">
        <v>6.6874929999999999</v>
      </c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</row>
    <row r="521" spans="1:22">
      <c r="A521" s="170">
        <v>42326</v>
      </c>
      <c r="B521" s="165">
        <v>7.0285189999999993</v>
      </c>
      <c r="C521" s="165">
        <v>6.5055710000000007</v>
      </c>
      <c r="D521" s="165">
        <v>7.0291309999999996</v>
      </c>
      <c r="E521" s="165">
        <v>7.0151690000000002</v>
      </c>
      <c r="F521" s="165">
        <v>6.2500289999999996</v>
      </c>
      <c r="G521" s="165">
        <v>6.4992209999999995</v>
      </c>
      <c r="H521" s="165">
        <v>6.6874929999999999</v>
      </c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</row>
    <row r="522" spans="1:22">
      <c r="A522" s="170">
        <v>42327</v>
      </c>
      <c r="B522" s="165">
        <v>6.96035</v>
      </c>
      <c r="C522" s="165">
        <v>6.5055710000000007</v>
      </c>
      <c r="D522" s="165">
        <v>6.9074490000000006</v>
      </c>
      <c r="E522" s="165">
        <v>6.9492040000000008</v>
      </c>
      <c r="F522" s="165">
        <v>6.2500289999999996</v>
      </c>
      <c r="G522" s="165">
        <v>6.4992209999999995</v>
      </c>
      <c r="H522" s="165">
        <v>6.6874929999999999</v>
      </c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</row>
    <row r="523" spans="1:22">
      <c r="A523" s="170">
        <v>42328</v>
      </c>
      <c r="B523" s="165">
        <v>6.96035</v>
      </c>
      <c r="C523" s="165">
        <v>6.5055710000000007</v>
      </c>
      <c r="D523" s="165">
        <v>6.9074490000000006</v>
      </c>
      <c r="E523" s="165">
        <v>6.9492040000000008</v>
      </c>
      <c r="F523" s="165">
        <v>6.2500289999999996</v>
      </c>
      <c r="G523" s="165">
        <v>6.4992209999999995</v>
      </c>
      <c r="H523" s="165">
        <v>6.6874929999999999</v>
      </c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</row>
    <row r="524" spans="1:22">
      <c r="A524" s="170">
        <v>42331</v>
      </c>
      <c r="B524" s="165">
        <v>6.96035</v>
      </c>
      <c r="C524" s="165">
        <v>6.5055710000000007</v>
      </c>
      <c r="D524" s="165">
        <v>6.9074490000000006</v>
      </c>
      <c r="E524" s="165">
        <v>6.9492040000000008</v>
      </c>
      <c r="F524" s="165">
        <v>6.2500289999999996</v>
      </c>
      <c r="G524" s="165">
        <v>6.4992209999999995</v>
      </c>
      <c r="H524" s="165">
        <v>6.6874929999999999</v>
      </c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</row>
    <row r="525" spans="1:22">
      <c r="A525" s="170">
        <v>42332</v>
      </c>
      <c r="B525" s="165">
        <v>6.96035</v>
      </c>
      <c r="C525" s="165">
        <v>6.5055710000000007</v>
      </c>
      <c r="D525" s="165">
        <v>6.9074490000000006</v>
      </c>
      <c r="E525" s="165">
        <v>6.9492040000000008</v>
      </c>
      <c r="F525" s="165">
        <v>6.2500289999999996</v>
      </c>
      <c r="G525" s="165">
        <v>6.4992209999999995</v>
      </c>
      <c r="H525" s="165">
        <v>6.6874929999999999</v>
      </c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</row>
    <row r="526" spans="1:22">
      <c r="A526" s="170">
        <v>42333</v>
      </c>
      <c r="B526" s="165">
        <v>6.96035</v>
      </c>
      <c r="C526" s="165">
        <v>6.5055710000000007</v>
      </c>
      <c r="D526" s="165">
        <v>6.9074490000000006</v>
      </c>
      <c r="E526" s="165">
        <v>6.9492040000000008</v>
      </c>
      <c r="F526" s="165">
        <v>6.4972169999999991</v>
      </c>
      <c r="G526" s="165">
        <v>6.4992209999999995</v>
      </c>
      <c r="H526" s="165">
        <v>6.6874929999999999</v>
      </c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</row>
    <row r="527" spans="1:22">
      <c r="A527" s="170">
        <v>42334</v>
      </c>
      <c r="B527" s="165">
        <v>6.8372730000000006</v>
      </c>
      <c r="C527" s="165">
        <v>6.5055710000000007</v>
      </c>
      <c r="D527" s="165">
        <v>6.8021709999999995</v>
      </c>
      <c r="E527" s="165">
        <v>6.9376170000000004</v>
      </c>
      <c r="F527" s="165">
        <v>6.4972169999999991</v>
      </c>
      <c r="G527" s="165">
        <v>6.4992209999999995</v>
      </c>
      <c r="H527" s="165">
        <v>6.80586</v>
      </c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</row>
    <row r="528" spans="1:22">
      <c r="A528" s="170">
        <v>42335</v>
      </c>
      <c r="B528" s="165">
        <v>6.8372730000000006</v>
      </c>
      <c r="C528" s="165">
        <v>6.5055710000000007</v>
      </c>
      <c r="D528" s="165">
        <v>6.7846089999999997</v>
      </c>
      <c r="E528" s="165">
        <v>6.9116079999999993</v>
      </c>
      <c r="F528" s="165">
        <v>6.4972169999999991</v>
      </c>
      <c r="G528" s="165">
        <v>6.4992209999999995</v>
      </c>
      <c r="H528" s="165">
        <v>6.8750229999999997</v>
      </c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</row>
    <row r="529" spans="1:22">
      <c r="A529" s="170">
        <v>42338</v>
      </c>
      <c r="B529" s="165">
        <v>6.7782599999999995</v>
      </c>
      <c r="C529" s="165">
        <v>6.5055710000000007</v>
      </c>
      <c r="D529" s="165">
        <v>6.7843660000000003</v>
      </c>
      <c r="E529" s="165">
        <v>6.9116079999999993</v>
      </c>
      <c r="F529" s="165">
        <v>6.4972169999999991</v>
      </c>
      <c r="G529" s="165">
        <v>6.4992209999999995</v>
      </c>
      <c r="H529" s="165">
        <v>6.8750229999999997</v>
      </c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</row>
    <row r="530" spans="1:22">
      <c r="A530" s="170">
        <v>42339</v>
      </c>
      <c r="B530" s="165">
        <v>6.7106929999999991</v>
      </c>
      <c r="C530" s="165">
        <v>6.5055710000000007</v>
      </c>
      <c r="D530" s="165">
        <v>6.7148200000000005</v>
      </c>
      <c r="E530" s="165">
        <v>6.9116079999999993</v>
      </c>
      <c r="F530" s="165">
        <v>6.4972169999999991</v>
      </c>
      <c r="G530" s="165">
        <v>6.4992209999999995</v>
      </c>
      <c r="H530" s="165">
        <v>6.8750229999999997</v>
      </c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</row>
    <row r="531" spans="1:22">
      <c r="A531" s="170">
        <v>42340</v>
      </c>
      <c r="B531" s="165">
        <v>6.7106929999999991</v>
      </c>
      <c r="C531" s="165">
        <v>6.5055710000000007</v>
      </c>
      <c r="D531" s="165">
        <v>6.6972190000000005</v>
      </c>
      <c r="E531" s="165">
        <v>6.7588229999999996</v>
      </c>
      <c r="F531" s="165">
        <v>6.4972169999999991</v>
      </c>
      <c r="G531" s="165">
        <v>6.4992209999999995</v>
      </c>
      <c r="H531" s="165">
        <v>6.8347059999999997</v>
      </c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</row>
    <row r="532" spans="1:22">
      <c r="A532" s="170">
        <v>42341</v>
      </c>
      <c r="B532" s="165">
        <v>6.7106929999999991</v>
      </c>
      <c r="C532" s="165">
        <v>6.5055710000000007</v>
      </c>
      <c r="D532" s="165">
        <v>6.6963099999999995</v>
      </c>
      <c r="E532" s="165">
        <v>6.7563680000000002</v>
      </c>
      <c r="F532" s="165">
        <v>6.4972169999999991</v>
      </c>
      <c r="G532" s="165">
        <v>6.4992209999999995</v>
      </c>
      <c r="H532" s="165">
        <v>6.8344470000000008</v>
      </c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</row>
    <row r="533" spans="1:22">
      <c r="A533" s="170">
        <v>42342</v>
      </c>
      <c r="B533" s="165">
        <v>6.7106929999999991</v>
      </c>
      <c r="C533" s="165">
        <v>6.5055710000000007</v>
      </c>
      <c r="D533" s="165">
        <v>6.6786599999999998</v>
      </c>
      <c r="E533" s="165">
        <v>6.672383</v>
      </c>
      <c r="F533" s="165">
        <v>6.4972169999999991</v>
      </c>
      <c r="G533" s="165">
        <v>6.4992209999999995</v>
      </c>
      <c r="H533" s="165">
        <v>6.8189100000000007</v>
      </c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</row>
    <row r="534" spans="1:22">
      <c r="A534" s="170">
        <v>42345</v>
      </c>
      <c r="B534" s="165">
        <v>6.7106929999999991</v>
      </c>
      <c r="C534" s="165">
        <v>6.5055710000000007</v>
      </c>
      <c r="D534" s="165">
        <v>6.6786599999999998</v>
      </c>
      <c r="E534" s="165">
        <v>6.672383</v>
      </c>
      <c r="F534" s="165">
        <v>6.4972169999999991</v>
      </c>
      <c r="G534" s="165">
        <v>6.4992209999999995</v>
      </c>
      <c r="H534" s="165">
        <v>6.8189100000000007</v>
      </c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</row>
    <row r="535" spans="1:22">
      <c r="A535" s="170">
        <v>42346</v>
      </c>
      <c r="B535" s="165">
        <v>6.6897170000000008</v>
      </c>
      <c r="C535" s="165">
        <v>6.5055710000000007</v>
      </c>
      <c r="D535" s="165">
        <v>6.6259870000000003</v>
      </c>
      <c r="E535" s="165">
        <v>6.6707140000000003</v>
      </c>
      <c r="F535" s="165">
        <v>6.4972169999999991</v>
      </c>
      <c r="G535" s="165">
        <v>6.4992209999999995</v>
      </c>
      <c r="H535" s="165">
        <v>6.8189100000000007</v>
      </c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</row>
    <row r="536" spans="1:22">
      <c r="A536" s="170">
        <v>42347</v>
      </c>
      <c r="B536" s="165">
        <v>6.6415790000000001</v>
      </c>
      <c r="C536" s="165">
        <v>6.5055710000000007</v>
      </c>
      <c r="D536" s="165">
        <v>6.5563549999999999</v>
      </c>
      <c r="E536" s="165">
        <v>6.6024970000000005</v>
      </c>
      <c r="F536" s="165">
        <v>6.4972169999999991</v>
      </c>
      <c r="G536" s="165">
        <v>6.4992209999999995</v>
      </c>
      <c r="H536" s="165">
        <v>6.6413360000000008</v>
      </c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</row>
    <row r="537" spans="1:22">
      <c r="A537" s="170">
        <v>42348</v>
      </c>
      <c r="B537" s="165">
        <v>6.6415790000000001</v>
      </c>
      <c r="C537" s="165">
        <v>6.5055710000000007</v>
      </c>
      <c r="D537" s="165">
        <v>6.5551550000000001</v>
      </c>
      <c r="E537" s="165">
        <v>6.6024970000000005</v>
      </c>
      <c r="F537" s="165">
        <v>6.4972169999999991</v>
      </c>
      <c r="G537" s="165">
        <v>6.4992209999999995</v>
      </c>
      <c r="H537" s="165">
        <v>6.6413360000000008</v>
      </c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</row>
    <row r="538" spans="1:22">
      <c r="A538" s="170">
        <v>42349</v>
      </c>
      <c r="B538" s="165">
        <v>6.6415790000000001</v>
      </c>
      <c r="C538" s="165">
        <v>6.5055710000000007</v>
      </c>
      <c r="D538" s="165">
        <v>6.6242400000000004</v>
      </c>
      <c r="E538" s="165">
        <v>6.6383319999999992</v>
      </c>
      <c r="F538" s="165"/>
      <c r="G538" s="165">
        <v>6.4992209999999995</v>
      </c>
      <c r="H538" s="165">
        <v>6.6413360000000008</v>
      </c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</row>
    <row r="539" spans="1:22">
      <c r="A539" s="170">
        <v>42352</v>
      </c>
      <c r="B539" s="165">
        <v>6.6415790000000001</v>
      </c>
      <c r="C539" s="165">
        <v>6.5055710000000007</v>
      </c>
      <c r="D539" s="165">
        <v>6.6242400000000004</v>
      </c>
      <c r="E539" s="165">
        <v>6.6383469999999996</v>
      </c>
      <c r="F539" s="165"/>
      <c r="G539" s="165">
        <v>6.4992209999999995</v>
      </c>
      <c r="H539" s="165">
        <v>6.6665390000000002</v>
      </c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</row>
    <row r="540" spans="1:22">
      <c r="A540" s="170">
        <v>42353</v>
      </c>
      <c r="B540" s="165">
        <v>6.6415790000000001</v>
      </c>
      <c r="C540" s="165">
        <v>6.5055710000000007</v>
      </c>
      <c r="D540" s="165">
        <v>6.6242400000000004</v>
      </c>
      <c r="E540" s="165">
        <v>6.6383620000000008</v>
      </c>
      <c r="F540" s="165"/>
      <c r="G540" s="165">
        <v>6.4992209999999995</v>
      </c>
      <c r="H540" s="165">
        <v>6.6665390000000002</v>
      </c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</row>
    <row r="541" spans="1:22">
      <c r="A541" s="170">
        <v>42354</v>
      </c>
      <c r="B541" s="165">
        <v>6.6415790000000001</v>
      </c>
      <c r="C541" s="165">
        <v>6.5055710000000007</v>
      </c>
      <c r="D541" s="165">
        <v>6.6242400000000004</v>
      </c>
      <c r="E541" s="165">
        <v>6.680326</v>
      </c>
      <c r="F541" s="165"/>
      <c r="G541" s="165">
        <v>6.4992209999999995</v>
      </c>
      <c r="H541" s="165">
        <v>6.6665390000000002</v>
      </c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</row>
    <row r="542" spans="1:22">
      <c r="A542" s="170">
        <v>42355</v>
      </c>
      <c r="B542" s="165">
        <v>6.6417840000000004</v>
      </c>
      <c r="C542" s="165">
        <v>6.5055710000000007</v>
      </c>
      <c r="D542" s="165">
        <v>6.6242400000000004</v>
      </c>
      <c r="E542" s="165">
        <v>6.680326</v>
      </c>
      <c r="F542" s="165"/>
      <c r="G542" s="165">
        <v>6.4992209999999995</v>
      </c>
      <c r="H542" s="165">
        <v>6.6665390000000002</v>
      </c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</row>
    <row r="543" spans="1:22">
      <c r="A543" s="170">
        <v>42356</v>
      </c>
      <c r="B543" s="165">
        <v>6.6417840000000004</v>
      </c>
      <c r="C543" s="165">
        <v>6.5055710000000007</v>
      </c>
      <c r="D543" s="165">
        <v>6.6242400000000004</v>
      </c>
      <c r="E543" s="165">
        <v>6.6384490000000005</v>
      </c>
      <c r="F543" s="165"/>
      <c r="G543" s="165">
        <v>6.4992209999999995</v>
      </c>
      <c r="H543" s="165">
        <v>6.6665390000000002</v>
      </c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</row>
    <row r="544" spans="1:22">
      <c r="A544" s="170">
        <v>42359</v>
      </c>
      <c r="B544" s="165">
        <v>6.6417840000000004</v>
      </c>
      <c r="C544" s="165">
        <v>6.5055710000000007</v>
      </c>
      <c r="D544" s="165">
        <v>6.6242400000000004</v>
      </c>
      <c r="E544" s="165">
        <v>6.6384490000000005</v>
      </c>
      <c r="F544" s="165"/>
      <c r="G544" s="165">
        <v>6.4992209999999995</v>
      </c>
      <c r="H544" s="165">
        <v>6.6665390000000002</v>
      </c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</row>
    <row r="545" spans="1:22">
      <c r="A545" s="170">
        <v>42360</v>
      </c>
      <c r="B545" s="165">
        <v>6.6710140000000004</v>
      </c>
      <c r="C545" s="165">
        <v>6.5055710000000007</v>
      </c>
      <c r="D545" s="165">
        <v>6.6373420000000003</v>
      </c>
      <c r="E545" s="165">
        <v>6.7055890000000007</v>
      </c>
      <c r="F545" s="165"/>
      <c r="G545" s="165">
        <v>6.4992209999999995</v>
      </c>
      <c r="H545" s="165">
        <v>6.6665390000000002</v>
      </c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</row>
    <row r="546" spans="1:22">
      <c r="A546" s="170">
        <v>42361</v>
      </c>
      <c r="B546" s="165">
        <v>6.6710140000000004</v>
      </c>
      <c r="C546" s="165">
        <v>6.5055710000000007</v>
      </c>
      <c r="D546" s="165">
        <v>6.6373420000000003</v>
      </c>
      <c r="E546" s="165">
        <v>6.7055890000000007</v>
      </c>
      <c r="F546" s="165"/>
      <c r="G546" s="165">
        <v>6.4992209999999995</v>
      </c>
      <c r="H546" s="165">
        <v>6.6665390000000002</v>
      </c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</row>
    <row r="547" spans="1:22">
      <c r="A547" s="170">
        <v>42366</v>
      </c>
      <c r="B547" s="165">
        <v>6.6710140000000004</v>
      </c>
      <c r="C547" s="165">
        <v>6.5055710000000007</v>
      </c>
      <c r="D547" s="165">
        <v>6.6373420000000003</v>
      </c>
      <c r="E547" s="165">
        <v>6.7055890000000007</v>
      </c>
      <c r="F547" s="165"/>
      <c r="G547" s="165">
        <v>6.4992209999999995</v>
      </c>
      <c r="H547" s="165">
        <v>6.6665390000000002</v>
      </c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</row>
    <row r="548" spans="1:22">
      <c r="A548" s="170">
        <v>42367</v>
      </c>
      <c r="B548" s="165">
        <v>6.6710140000000004</v>
      </c>
      <c r="C548" s="165">
        <v>6.5055710000000007</v>
      </c>
      <c r="D548" s="165">
        <v>6.5839379999999998</v>
      </c>
      <c r="E548" s="165">
        <v>6.6884440000000005</v>
      </c>
      <c r="F548" s="165"/>
      <c r="G548" s="165">
        <v>6.4992209999999995</v>
      </c>
      <c r="H548" s="165">
        <v>6.6665390000000002</v>
      </c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</row>
    <row r="549" spans="1:22">
      <c r="A549" s="170">
        <v>42368</v>
      </c>
      <c r="B549" s="165">
        <v>6.6710140000000004</v>
      </c>
      <c r="C549" s="165">
        <v>6.5055710000000007</v>
      </c>
      <c r="D549" s="165">
        <v>6.5839379999999998</v>
      </c>
      <c r="E549" s="165">
        <v>6.6884440000000005</v>
      </c>
      <c r="F549" s="165"/>
      <c r="G549" s="165">
        <v>6.4992209999999995</v>
      </c>
      <c r="H549" s="165">
        <v>6.6665390000000002</v>
      </c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</row>
    <row r="550" spans="1:22">
      <c r="A550" s="170">
        <v>42369</v>
      </c>
      <c r="B550" s="165">
        <v>6.6710140000000004</v>
      </c>
      <c r="C550" s="165">
        <v>6.5055710000000007</v>
      </c>
      <c r="D550" s="165">
        <v>6.5839379999999998</v>
      </c>
      <c r="E550" s="165">
        <v>6.6884440000000005</v>
      </c>
      <c r="F550" s="165"/>
      <c r="G550" s="165">
        <v>6.4992209999999995</v>
      </c>
      <c r="H550" s="165">
        <v>6.6665390000000002</v>
      </c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</row>
    <row r="551" spans="1:22">
      <c r="A551" s="170">
        <v>42370</v>
      </c>
      <c r="B551" s="165">
        <v>6.6710140000000004</v>
      </c>
      <c r="C551" s="165">
        <v>6.5055710000000007</v>
      </c>
      <c r="D551" s="165">
        <v>6.5839379999999998</v>
      </c>
      <c r="E551" s="165">
        <v>6.6884440000000005</v>
      </c>
      <c r="F551" s="165"/>
      <c r="G551" s="165">
        <v>6.4992209999999995</v>
      </c>
      <c r="H551" s="165">
        <v>6.6665390000000002</v>
      </c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</row>
    <row r="552" spans="1:22">
      <c r="A552" s="170">
        <v>42373</v>
      </c>
      <c r="B552" s="165">
        <v>6.6710140000000004</v>
      </c>
      <c r="C552" s="165">
        <v>6.5055710000000007</v>
      </c>
      <c r="D552" s="165">
        <v>6.5839379999999998</v>
      </c>
      <c r="E552" s="165">
        <v>6.6884440000000005</v>
      </c>
      <c r="F552" s="165"/>
      <c r="G552" s="165">
        <v>6.4992209999999995</v>
      </c>
      <c r="H552" s="165">
        <v>6.6665390000000002</v>
      </c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</row>
    <row r="553" spans="1:22">
      <c r="A553" s="170">
        <v>42374</v>
      </c>
      <c r="B553" s="165">
        <v>6.6710140000000004</v>
      </c>
      <c r="C553" s="165">
        <v>6.5055710000000007</v>
      </c>
      <c r="D553" s="165">
        <v>6.5813990000000002</v>
      </c>
      <c r="E553" s="165">
        <v>6.6130449999999996</v>
      </c>
      <c r="F553" s="165"/>
      <c r="G553" s="165">
        <v>6.4992209999999995</v>
      </c>
      <c r="H553" s="165">
        <v>6.6665390000000002</v>
      </c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</row>
    <row r="554" spans="1:22">
      <c r="A554" s="170">
        <v>42375</v>
      </c>
      <c r="B554" s="165">
        <v>6.6710140000000004</v>
      </c>
      <c r="C554" s="165">
        <v>6.5055710000000007</v>
      </c>
      <c r="D554" s="165">
        <v>6.5810389999999996</v>
      </c>
      <c r="E554" s="165">
        <v>6.6130449999999996</v>
      </c>
      <c r="F554" s="165"/>
      <c r="G554" s="165">
        <v>6.4992209999999995</v>
      </c>
      <c r="H554" s="165">
        <v>6.6665390000000002</v>
      </c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</row>
    <row r="555" spans="1:22">
      <c r="A555" s="170">
        <v>42376</v>
      </c>
      <c r="B555" s="165">
        <v>6.5851740000000003</v>
      </c>
      <c r="C555" s="165">
        <v>6.4847379999999992</v>
      </c>
      <c r="D555" s="165">
        <v>6.4915509999999994</v>
      </c>
      <c r="E555" s="165">
        <v>6.5617300000000007</v>
      </c>
      <c r="F555" s="165"/>
      <c r="G555" s="165">
        <v>6.4992209999999995</v>
      </c>
      <c r="H555" s="165">
        <v>6.6665390000000002</v>
      </c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</row>
    <row r="556" spans="1:22">
      <c r="A556" s="170">
        <v>42377</v>
      </c>
      <c r="B556" s="165">
        <v>6.4877260000000003</v>
      </c>
      <c r="C556" s="165">
        <v>6.4847379999999992</v>
      </c>
      <c r="D556" s="165">
        <v>6.3501899999999996</v>
      </c>
      <c r="E556" s="165">
        <v>6.4926499999999994</v>
      </c>
      <c r="F556" s="165"/>
      <c r="G556" s="165">
        <v>6.4992209999999995</v>
      </c>
      <c r="H556" s="165">
        <v>6.6665390000000002</v>
      </c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</row>
    <row r="557" spans="1:22">
      <c r="A557" s="170">
        <v>42380</v>
      </c>
      <c r="B557" s="165">
        <v>6.5997449999999995</v>
      </c>
      <c r="C557" s="165">
        <v>6.4847379999999992</v>
      </c>
      <c r="D557" s="165">
        <v>6.3749890000000002</v>
      </c>
      <c r="E557" s="165">
        <v>6.6114580000000007</v>
      </c>
      <c r="F557" s="165"/>
      <c r="G557" s="165">
        <v>6.4992209999999995</v>
      </c>
      <c r="H557" s="165">
        <v>6.4712179999999995</v>
      </c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</row>
    <row r="558" spans="1:22">
      <c r="A558" s="170">
        <v>42381</v>
      </c>
      <c r="B558" s="165">
        <v>6.5997449999999995</v>
      </c>
      <c r="C558" s="165">
        <v>6.4847379999999992</v>
      </c>
      <c r="D558" s="165">
        <v>6.3297780000000001</v>
      </c>
      <c r="E558" s="165">
        <v>6.5703170000000002</v>
      </c>
      <c r="F558" s="165"/>
      <c r="G558" s="165">
        <v>6.4992209999999995</v>
      </c>
      <c r="H558" s="165">
        <v>6.4712179999999995</v>
      </c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</row>
    <row r="559" spans="1:22">
      <c r="A559" s="170">
        <v>42382</v>
      </c>
      <c r="B559" s="165">
        <v>6.5997449999999995</v>
      </c>
      <c r="C559" s="165">
        <v>6.4847379999999992</v>
      </c>
      <c r="D559" s="165">
        <v>6.3297780000000001</v>
      </c>
      <c r="E559" s="165">
        <v>6.5703170000000002</v>
      </c>
      <c r="F559" s="165"/>
      <c r="G559" s="165">
        <v>6.4992209999999995</v>
      </c>
      <c r="H559" s="165">
        <v>6.4712179999999995</v>
      </c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</row>
    <row r="560" spans="1:22">
      <c r="A560" s="170">
        <v>42383</v>
      </c>
      <c r="B560" s="165">
        <v>6.7100129999999991</v>
      </c>
      <c r="C560" s="165">
        <v>6.4847379999999992</v>
      </c>
      <c r="D560" s="165">
        <v>6.4000039999999991</v>
      </c>
      <c r="E560" s="165">
        <v>6.7047770000000009</v>
      </c>
      <c r="F560" s="165"/>
      <c r="G560" s="165">
        <v>6.4992209999999995</v>
      </c>
      <c r="H560" s="165">
        <v>6.4712179999999995</v>
      </c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</row>
    <row r="561" spans="1:22">
      <c r="A561" s="170">
        <v>42384</v>
      </c>
      <c r="B561" s="165">
        <v>6.7100129999999991</v>
      </c>
      <c r="C561" s="165">
        <v>6.4847379999999992</v>
      </c>
      <c r="D561" s="165">
        <v>6.5237059999999998</v>
      </c>
      <c r="E561" s="165">
        <v>6.6999790000000008</v>
      </c>
      <c r="F561" s="165"/>
      <c r="G561" s="165">
        <v>6.4992209999999995</v>
      </c>
      <c r="H561" s="165">
        <v>6.4712179999999995</v>
      </c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</row>
    <row r="562" spans="1:22">
      <c r="A562" s="170">
        <v>42387</v>
      </c>
      <c r="B562" s="165">
        <v>6.5853549999999998</v>
      </c>
      <c r="C562" s="165">
        <v>6.4847379999999992</v>
      </c>
      <c r="D562" s="165">
        <v>6.4344739999999998</v>
      </c>
      <c r="E562" s="165">
        <v>6.6460920000000003</v>
      </c>
      <c r="F562" s="165"/>
      <c r="G562" s="165">
        <v>6.4992209999999995</v>
      </c>
      <c r="H562" s="165">
        <v>6.5005359999999994</v>
      </c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</row>
    <row r="563" spans="1:22">
      <c r="A563" s="170">
        <v>42388</v>
      </c>
      <c r="B563" s="165">
        <v>6.536899</v>
      </c>
      <c r="C563" s="165">
        <v>6.4847379999999992</v>
      </c>
      <c r="D563" s="165">
        <v>6.4344739999999998</v>
      </c>
      <c r="E563" s="165">
        <v>6.6159629999999998</v>
      </c>
      <c r="F563" s="165"/>
      <c r="G563" s="165">
        <v>6.4992209999999995</v>
      </c>
      <c r="H563" s="165">
        <v>6.5473330000000001</v>
      </c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</row>
    <row r="564" spans="1:22">
      <c r="A564" s="170">
        <v>42389</v>
      </c>
      <c r="B564" s="165">
        <v>6.536899</v>
      </c>
      <c r="C564" s="165">
        <v>6.4847379999999992</v>
      </c>
      <c r="D564" s="165">
        <v>6.4344739999999998</v>
      </c>
      <c r="E564" s="165">
        <v>6.6022210000000001</v>
      </c>
      <c r="F564" s="165"/>
      <c r="G564" s="165">
        <v>6.4992209999999995</v>
      </c>
      <c r="H564" s="165">
        <v>6.5473330000000001</v>
      </c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</row>
    <row r="565" spans="1:22">
      <c r="A565" s="170">
        <v>42390</v>
      </c>
      <c r="B565" s="165">
        <v>6.536899</v>
      </c>
      <c r="C565" s="165">
        <v>6.4847379999999992</v>
      </c>
      <c r="D565" s="165">
        <v>6.4344739999999998</v>
      </c>
      <c r="E565" s="165">
        <v>6.6022210000000001</v>
      </c>
      <c r="F565" s="165"/>
      <c r="G565" s="165">
        <v>6.4992209999999995</v>
      </c>
      <c r="H565" s="165">
        <v>6.4208180000000006</v>
      </c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</row>
    <row r="566" spans="1:22">
      <c r="A566" s="170">
        <v>42391</v>
      </c>
      <c r="B566" s="165">
        <v>6.4885349999999997</v>
      </c>
      <c r="C566" s="165">
        <v>6.4847379999999992</v>
      </c>
      <c r="D566" s="165">
        <v>6.378304</v>
      </c>
      <c r="E566" s="165">
        <v>6.5596829999999997</v>
      </c>
      <c r="F566" s="165"/>
      <c r="G566" s="165">
        <v>6.4992209999999995</v>
      </c>
      <c r="H566" s="165">
        <v>6.4208180000000006</v>
      </c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</row>
    <row r="567" spans="1:22">
      <c r="A567" s="170">
        <v>42394</v>
      </c>
      <c r="B567" s="165">
        <v>6.4885349999999997</v>
      </c>
      <c r="C567" s="165">
        <v>6.4847379999999992</v>
      </c>
      <c r="D567" s="165">
        <v>6.378304</v>
      </c>
      <c r="E567" s="165">
        <v>6.5596829999999997</v>
      </c>
      <c r="F567" s="165"/>
      <c r="G567" s="165">
        <v>6.4992209999999995</v>
      </c>
      <c r="H567" s="165">
        <v>6.4208180000000006</v>
      </c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</row>
    <row r="568" spans="1:22">
      <c r="A568" s="170">
        <v>42395</v>
      </c>
      <c r="B568" s="165">
        <v>6.5466689999999996</v>
      </c>
      <c r="C568" s="165">
        <v>6.4847379999999992</v>
      </c>
      <c r="D568" s="165">
        <v>6.4665070000000009</v>
      </c>
      <c r="E568" s="165">
        <v>6.6196279999999996</v>
      </c>
      <c r="F568" s="165"/>
      <c r="G568" s="165">
        <v>6.4992209999999995</v>
      </c>
      <c r="H568" s="165">
        <v>6.5457509999999992</v>
      </c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</row>
    <row r="569" spans="1:22">
      <c r="A569" s="170">
        <v>42396</v>
      </c>
      <c r="B569" s="165">
        <v>6.5661230000000002</v>
      </c>
      <c r="C569" s="165">
        <v>6.4847379999999992</v>
      </c>
      <c r="D569" s="165">
        <v>6.5736089999999994</v>
      </c>
      <c r="E569" s="165">
        <v>6.6196279999999996</v>
      </c>
      <c r="F569" s="165"/>
      <c r="G569" s="165">
        <v>6.4992209999999995</v>
      </c>
      <c r="H569" s="165">
        <v>6.5457509999999992</v>
      </c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</row>
    <row r="570" spans="1:22">
      <c r="A570" s="170">
        <v>42397</v>
      </c>
      <c r="B570" s="165">
        <v>6.6134460000000006</v>
      </c>
      <c r="C570" s="165">
        <v>6.4847379999999992</v>
      </c>
      <c r="D570" s="165">
        <v>6.5729150000000001</v>
      </c>
      <c r="E570" s="165">
        <v>6.6119620000000001</v>
      </c>
      <c r="F570" s="165"/>
      <c r="G570" s="165">
        <v>6.4992209999999995</v>
      </c>
      <c r="H570" s="165">
        <v>6.5608940000000002</v>
      </c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</row>
    <row r="571" spans="1:22">
      <c r="A571" s="170">
        <v>42398</v>
      </c>
      <c r="B571" s="165">
        <v>6.7316419999999999</v>
      </c>
      <c r="C571" s="165">
        <v>6.4847379999999992</v>
      </c>
      <c r="D571" s="165">
        <v>6.6808009999999998</v>
      </c>
      <c r="E571" s="165">
        <v>6.7072950000000002</v>
      </c>
      <c r="F571" s="165"/>
      <c r="G571" s="165">
        <v>6.4992209999999995</v>
      </c>
      <c r="H571" s="165">
        <v>6.5608940000000002</v>
      </c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</row>
    <row r="572" spans="1:22">
      <c r="A572" s="170">
        <v>42401</v>
      </c>
      <c r="B572" s="165">
        <v>6.7316419999999999</v>
      </c>
      <c r="C572" s="165">
        <v>6.4847379999999992</v>
      </c>
      <c r="D572" s="165">
        <v>6.6808009999999998</v>
      </c>
      <c r="E572" s="165">
        <v>6.7256330000000002</v>
      </c>
      <c r="F572" s="165"/>
      <c r="G572" s="165">
        <v>6.4992209999999995</v>
      </c>
      <c r="H572" s="165">
        <v>6.5608940000000002</v>
      </c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</row>
    <row r="573" spans="1:22">
      <c r="A573" s="170">
        <v>42402</v>
      </c>
      <c r="B573" s="165">
        <v>6.7316419999999999</v>
      </c>
      <c r="C573" s="165">
        <v>6.4847379999999992</v>
      </c>
      <c r="D573" s="165">
        <v>6.6808009999999998</v>
      </c>
      <c r="E573" s="165">
        <v>6.6900280000000008</v>
      </c>
      <c r="F573" s="165"/>
      <c r="G573" s="165">
        <v>6.4992209999999995</v>
      </c>
      <c r="H573" s="165">
        <v>6.5608940000000002</v>
      </c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</row>
    <row r="574" spans="1:22">
      <c r="A574" s="170">
        <v>42403</v>
      </c>
      <c r="B574" s="165">
        <v>6.7316419999999999</v>
      </c>
      <c r="C574" s="165">
        <v>6.4847379999999992</v>
      </c>
      <c r="D574" s="165">
        <v>6.6808009999999998</v>
      </c>
      <c r="E574" s="165">
        <v>6.6900280000000008</v>
      </c>
      <c r="F574" s="165"/>
      <c r="G574" s="165">
        <v>6.4992209999999995</v>
      </c>
      <c r="H574" s="165">
        <v>6.5608940000000002</v>
      </c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</row>
    <row r="575" spans="1:22">
      <c r="A575" s="170">
        <v>42404</v>
      </c>
      <c r="B575" s="165">
        <v>6.7316419999999999</v>
      </c>
      <c r="C575" s="165">
        <v>6.4847379999999992</v>
      </c>
      <c r="D575" s="165">
        <v>6.6808009999999998</v>
      </c>
      <c r="E575" s="165">
        <v>6.7600289999999994</v>
      </c>
      <c r="F575" s="165"/>
      <c r="G575" s="165">
        <v>6.4992209999999995</v>
      </c>
      <c r="H575" s="165">
        <v>6.6214869999999992</v>
      </c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</row>
    <row r="576" spans="1:22">
      <c r="A576" s="170">
        <v>42405</v>
      </c>
      <c r="B576" s="165">
        <v>6.7316419999999999</v>
      </c>
      <c r="C576" s="165">
        <v>6.4847379999999992</v>
      </c>
      <c r="D576" s="165">
        <v>6.6808009999999998</v>
      </c>
      <c r="E576" s="165">
        <v>6.7600289999999994</v>
      </c>
      <c r="F576" s="165"/>
      <c r="G576" s="165">
        <v>6.4992209999999995</v>
      </c>
      <c r="H576" s="165">
        <v>6.6214869999999992</v>
      </c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</row>
    <row r="577" spans="1:22">
      <c r="A577" s="170">
        <v>42408</v>
      </c>
      <c r="B577" s="165">
        <v>6.7007599999999998</v>
      </c>
      <c r="C577" s="165">
        <v>6.4847379999999992</v>
      </c>
      <c r="D577" s="165">
        <v>6.6605549999999996</v>
      </c>
      <c r="E577" s="165">
        <v>6.6956020000000009</v>
      </c>
      <c r="F577" s="165"/>
      <c r="G577" s="165">
        <v>6.4992209999999995</v>
      </c>
      <c r="H577" s="165">
        <v>6.6214869999999992</v>
      </c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</row>
    <row r="578" spans="1:22">
      <c r="A578" s="170">
        <v>42409</v>
      </c>
      <c r="B578" s="165">
        <v>6.6595039999999992</v>
      </c>
      <c r="C578" s="165">
        <v>6.4847379999999992</v>
      </c>
      <c r="D578" s="165">
        <v>6.5513619999999992</v>
      </c>
      <c r="E578" s="165">
        <v>6.6400440000000005</v>
      </c>
      <c r="F578" s="165"/>
      <c r="G578" s="165">
        <v>6.4992209999999995</v>
      </c>
      <c r="H578" s="165">
        <v>6.6214869999999992</v>
      </c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</row>
    <row r="579" spans="1:22">
      <c r="A579" s="170">
        <v>42410</v>
      </c>
      <c r="B579" s="165">
        <v>6.7226159999999995</v>
      </c>
      <c r="C579" s="165">
        <v>6.4847379999999992</v>
      </c>
      <c r="D579" s="165">
        <v>6.6054570000000004</v>
      </c>
      <c r="E579" s="165">
        <v>6.6487690000000006</v>
      </c>
      <c r="F579" s="165"/>
      <c r="G579" s="165">
        <v>6.4992209999999995</v>
      </c>
      <c r="H579" s="165">
        <v>6.6864220000000003</v>
      </c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</row>
    <row r="580" spans="1:22">
      <c r="A580" s="170">
        <v>42411</v>
      </c>
      <c r="B580" s="165">
        <v>6.7226159999999995</v>
      </c>
      <c r="C580" s="165">
        <v>6.4847379999999992</v>
      </c>
      <c r="D580" s="165">
        <v>6.6054570000000004</v>
      </c>
      <c r="E580" s="165">
        <v>6.6487690000000006</v>
      </c>
      <c r="F580" s="165"/>
      <c r="G580" s="165">
        <v>6.4992209999999995</v>
      </c>
      <c r="H580" s="165">
        <v>6.6864220000000003</v>
      </c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</row>
    <row r="581" spans="1:22">
      <c r="A581" s="170">
        <v>42412</v>
      </c>
      <c r="B581" s="165">
        <v>6.7724740000000008</v>
      </c>
      <c r="C581" s="165">
        <v>6.4847379999999992</v>
      </c>
      <c r="D581" s="165">
        <v>6.668088</v>
      </c>
      <c r="E581" s="165">
        <v>6.7694450000000002</v>
      </c>
      <c r="F581" s="165"/>
      <c r="G581" s="165">
        <v>6.4992209999999995</v>
      </c>
      <c r="H581" s="165">
        <v>6.6864220000000003</v>
      </c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</row>
    <row r="582" spans="1:22">
      <c r="A582" s="170">
        <v>42415</v>
      </c>
      <c r="B582" s="165">
        <v>6.7724740000000008</v>
      </c>
      <c r="C582" s="165">
        <v>6.4847379999999992</v>
      </c>
      <c r="D582" s="165">
        <v>6.668088</v>
      </c>
      <c r="E582" s="165">
        <v>6.7694450000000002</v>
      </c>
      <c r="F582" s="165"/>
      <c r="G582" s="165">
        <v>6.4992209999999995</v>
      </c>
      <c r="H582" s="165">
        <v>6.6864220000000003</v>
      </c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</row>
    <row r="583" spans="1:22">
      <c r="A583" s="170">
        <v>42416</v>
      </c>
      <c r="B583" s="165">
        <v>6.7724740000000008</v>
      </c>
      <c r="C583" s="165">
        <v>6.4847379999999992</v>
      </c>
      <c r="D583" s="165">
        <v>6.6584279999999998</v>
      </c>
      <c r="E583" s="165">
        <v>6.7694450000000002</v>
      </c>
      <c r="F583" s="165"/>
      <c r="G583" s="165">
        <v>6.4992209999999995</v>
      </c>
      <c r="H583" s="165">
        <v>6.68574</v>
      </c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</row>
    <row r="584" spans="1:22">
      <c r="A584" s="170">
        <v>42417</v>
      </c>
      <c r="B584" s="165">
        <v>6.748983</v>
      </c>
      <c r="C584" s="165">
        <v>6.4847379999999992</v>
      </c>
      <c r="D584" s="165">
        <v>6.6584279999999998</v>
      </c>
      <c r="E584" s="165">
        <v>6.7694450000000002</v>
      </c>
      <c r="F584" s="165"/>
      <c r="G584" s="165">
        <v>6.4992209999999995</v>
      </c>
      <c r="H584" s="165">
        <v>6.68574</v>
      </c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</row>
    <row r="585" spans="1:22">
      <c r="A585" s="170">
        <v>42418</v>
      </c>
      <c r="B585" s="165">
        <v>6.748983</v>
      </c>
      <c r="C585" s="165">
        <v>6.4847379999999992</v>
      </c>
      <c r="D585" s="165">
        <v>6.6584279999999998</v>
      </c>
      <c r="E585" s="165">
        <v>6.7694450000000002</v>
      </c>
      <c r="F585" s="165"/>
      <c r="G585" s="165">
        <v>6.4992209999999995</v>
      </c>
      <c r="H585" s="165">
        <v>6.68574</v>
      </c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</row>
    <row r="586" spans="1:22">
      <c r="A586" s="170">
        <v>42419</v>
      </c>
      <c r="B586" s="165">
        <v>6.6859840000000004</v>
      </c>
      <c r="C586" s="165">
        <v>6.4847379999999992</v>
      </c>
      <c r="D586" s="165">
        <v>6.6387640000000001</v>
      </c>
      <c r="E586" s="165">
        <v>6.7694450000000002</v>
      </c>
      <c r="F586" s="165"/>
      <c r="G586" s="165">
        <v>6.4992209999999995</v>
      </c>
      <c r="H586" s="165">
        <v>6.68574</v>
      </c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</row>
    <row r="587" spans="1:22">
      <c r="A587" s="170">
        <v>42422</v>
      </c>
      <c r="B587" s="165">
        <v>6.6859840000000004</v>
      </c>
      <c r="C587" s="165">
        <v>6.4847379999999992</v>
      </c>
      <c r="D587" s="165">
        <v>6.6387640000000001</v>
      </c>
      <c r="E587" s="165">
        <v>6.7113930000000002</v>
      </c>
      <c r="F587" s="165"/>
      <c r="G587" s="165">
        <v>6.4992209999999995</v>
      </c>
      <c r="H587" s="165">
        <v>6.68574</v>
      </c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</row>
    <row r="588" spans="1:22">
      <c r="A588" s="170">
        <v>42423</v>
      </c>
      <c r="B588" s="165">
        <v>6.5463170000000002</v>
      </c>
      <c r="C588" s="165">
        <v>6.4847379999999992</v>
      </c>
      <c r="D588" s="165">
        <v>6.6014779999999993</v>
      </c>
      <c r="E588" s="165">
        <v>6.6320509999999997</v>
      </c>
      <c r="F588" s="165"/>
      <c r="G588" s="165">
        <v>6.4992209999999995</v>
      </c>
      <c r="H588" s="165">
        <v>6.68574</v>
      </c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</row>
    <row r="589" spans="1:22">
      <c r="A589" s="170">
        <v>42424</v>
      </c>
      <c r="B589" s="165">
        <v>6.5463170000000002</v>
      </c>
      <c r="C589" s="165">
        <v>6.4847379999999992</v>
      </c>
      <c r="D589" s="165">
        <v>6.5828109999999995</v>
      </c>
      <c r="E589" s="165">
        <v>6.6320509999999997</v>
      </c>
      <c r="F589" s="165"/>
      <c r="G589" s="165">
        <v>6.4992209999999995</v>
      </c>
      <c r="H589" s="165">
        <v>6.6848809999999999</v>
      </c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</row>
    <row r="590" spans="1:22">
      <c r="A590" s="170">
        <v>42425</v>
      </c>
      <c r="B590" s="165">
        <v>6.6350469999999993</v>
      </c>
      <c r="C590" s="165">
        <v>6.4847379999999992</v>
      </c>
      <c r="D590" s="165">
        <v>6.5828109999999995</v>
      </c>
      <c r="E590" s="165">
        <v>6.6828860000000008</v>
      </c>
      <c r="F590" s="165"/>
      <c r="G590" s="165">
        <v>6.4992209999999995</v>
      </c>
      <c r="H590" s="165">
        <v>6.6848809999999999</v>
      </c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</row>
    <row r="591" spans="1:22">
      <c r="A591" s="170">
        <v>42426</v>
      </c>
      <c r="B591" s="165">
        <v>6.6350469999999993</v>
      </c>
      <c r="C591" s="165">
        <v>6.4847379999999992</v>
      </c>
      <c r="D591" s="165">
        <v>6.5828109999999995</v>
      </c>
      <c r="E591" s="165">
        <v>6.6393510000000004</v>
      </c>
      <c r="F591" s="165"/>
      <c r="G591" s="165">
        <v>6.4992209999999995</v>
      </c>
      <c r="H591" s="165">
        <v>6.5226439999999997</v>
      </c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</row>
    <row r="592" spans="1:22">
      <c r="A592" s="170">
        <v>42429</v>
      </c>
      <c r="B592" s="165">
        <v>6.6350469999999993</v>
      </c>
      <c r="C592" s="165">
        <v>6.3005620000000002</v>
      </c>
      <c r="D592" s="165">
        <v>6.5828109999999995</v>
      </c>
      <c r="E592" s="165">
        <v>6.6393510000000004</v>
      </c>
      <c r="F592" s="165"/>
      <c r="G592" s="165">
        <v>6.4992209999999995</v>
      </c>
      <c r="H592" s="165">
        <v>6.5226439999999997</v>
      </c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</row>
    <row r="593" spans="1:22">
      <c r="A593" s="170">
        <v>42430</v>
      </c>
      <c r="B593" s="165">
        <v>6.6350469999999993</v>
      </c>
      <c r="C593" s="165">
        <v>6.3005620000000002</v>
      </c>
      <c r="D593" s="165">
        <v>6.5828109999999995</v>
      </c>
      <c r="E593" s="165">
        <v>6.6393510000000004</v>
      </c>
      <c r="F593" s="165"/>
      <c r="G593" s="165">
        <v>6.4992209999999995</v>
      </c>
      <c r="H593" s="165">
        <v>6.5226439999999997</v>
      </c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</row>
    <row r="594" spans="1:22">
      <c r="A594" s="170">
        <v>42431</v>
      </c>
      <c r="B594" s="165">
        <v>6.6350469999999993</v>
      </c>
      <c r="C594" s="165">
        <v>6.3005620000000002</v>
      </c>
      <c r="D594" s="165">
        <v>6.5828109999999995</v>
      </c>
      <c r="E594" s="165">
        <v>6.6393510000000004</v>
      </c>
      <c r="F594" s="165"/>
      <c r="G594" s="165">
        <v>6.4992209999999995</v>
      </c>
      <c r="H594" s="165">
        <v>6.5226439999999997</v>
      </c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</row>
    <row r="595" spans="1:22">
      <c r="A595" s="170">
        <v>42432</v>
      </c>
      <c r="B595" s="165">
        <v>6.6350469999999993</v>
      </c>
      <c r="C595" s="165">
        <v>6.3005620000000002</v>
      </c>
      <c r="D595" s="165">
        <v>6.5828109999999995</v>
      </c>
      <c r="E595" s="165">
        <v>6.683459</v>
      </c>
      <c r="F595" s="165"/>
      <c r="G595" s="165">
        <v>6.4992209999999995</v>
      </c>
      <c r="H595" s="165">
        <v>6.5226439999999997</v>
      </c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</row>
    <row r="596" spans="1:22">
      <c r="A596" s="170">
        <v>42433</v>
      </c>
      <c r="B596" s="165">
        <v>6.6350469999999993</v>
      </c>
      <c r="C596" s="165">
        <v>6.3005620000000002</v>
      </c>
      <c r="D596" s="165">
        <v>6.5828109999999995</v>
      </c>
      <c r="E596" s="165">
        <v>6.683459</v>
      </c>
      <c r="F596" s="165"/>
      <c r="G596" s="165">
        <v>6.4992209999999995</v>
      </c>
      <c r="H596" s="165">
        <v>6.5226439999999997</v>
      </c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</row>
    <row r="597" spans="1:22">
      <c r="A597" s="170">
        <v>42436</v>
      </c>
      <c r="B597" s="165">
        <v>6.6350469999999993</v>
      </c>
      <c r="C597" s="165">
        <v>6.3005620000000002</v>
      </c>
      <c r="D597" s="165">
        <v>6.6159020000000002</v>
      </c>
      <c r="E597" s="165">
        <v>6.683459</v>
      </c>
      <c r="F597" s="165"/>
      <c r="G597" s="165">
        <v>6.4992209999999995</v>
      </c>
      <c r="H597" s="165">
        <v>6.5047809999999995</v>
      </c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</row>
    <row r="598" spans="1:22">
      <c r="A598" s="170">
        <v>42437</v>
      </c>
      <c r="B598" s="165">
        <v>6.6350469999999993</v>
      </c>
      <c r="C598" s="165">
        <v>6.3005620000000002</v>
      </c>
      <c r="D598" s="165">
        <v>6.6156269999999999</v>
      </c>
      <c r="E598" s="165">
        <v>6.683459</v>
      </c>
      <c r="F598" s="165"/>
      <c r="G598" s="165">
        <v>6.4992209999999995</v>
      </c>
      <c r="H598" s="165">
        <v>6.5047809999999995</v>
      </c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</row>
    <row r="599" spans="1:22">
      <c r="A599" s="170">
        <v>42438</v>
      </c>
      <c r="B599" s="165">
        <v>6.6800239999999995</v>
      </c>
      <c r="C599" s="165">
        <v>6.3005620000000002</v>
      </c>
      <c r="D599" s="165">
        <v>6.6156269999999999</v>
      </c>
      <c r="E599" s="165">
        <v>6.6627190000000001</v>
      </c>
      <c r="F599" s="165"/>
      <c r="G599" s="165">
        <v>6.4992209999999995</v>
      </c>
      <c r="H599" s="165">
        <v>6.5047809999999995</v>
      </c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</row>
    <row r="600" spans="1:22">
      <c r="A600" s="170">
        <v>42439</v>
      </c>
      <c r="B600" s="165">
        <v>6.7642860000000002</v>
      </c>
      <c r="C600" s="165">
        <v>6.3005620000000002</v>
      </c>
      <c r="D600" s="165">
        <v>6.7079769999999996</v>
      </c>
      <c r="E600" s="165">
        <v>6.7367910000000002</v>
      </c>
      <c r="F600" s="165"/>
      <c r="G600" s="165">
        <v>6.4992209999999995</v>
      </c>
      <c r="H600" s="165">
        <v>6.7159409999999999</v>
      </c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</row>
    <row r="601" spans="1:22">
      <c r="A601" s="170">
        <v>42440</v>
      </c>
      <c r="B601" s="165">
        <v>6.7462789999999995</v>
      </c>
      <c r="C601" s="165">
        <v>6.3361109999999998</v>
      </c>
      <c r="D601" s="165">
        <v>6.7077819999999999</v>
      </c>
      <c r="E601" s="165">
        <v>6.7042929999999998</v>
      </c>
      <c r="F601" s="165"/>
      <c r="G601" s="165">
        <v>6.4992209999999995</v>
      </c>
      <c r="H601" s="165">
        <v>6.7159409999999999</v>
      </c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</row>
    <row r="602" spans="1:22">
      <c r="A602" s="170">
        <v>42443</v>
      </c>
      <c r="B602" s="165">
        <v>6.7642949999999997</v>
      </c>
      <c r="C602" s="165">
        <v>6.3361109999999998</v>
      </c>
      <c r="D602" s="165">
        <v>6.7077819999999999</v>
      </c>
      <c r="E602" s="165">
        <v>6.7042929999999998</v>
      </c>
      <c r="F602" s="165"/>
      <c r="G602" s="165">
        <v>6.4992209999999995</v>
      </c>
      <c r="H602" s="165">
        <v>6.7159409999999999</v>
      </c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</row>
    <row r="603" spans="1:22">
      <c r="A603" s="170">
        <v>42444</v>
      </c>
      <c r="B603" s="165">
        <v>6.8245310000000003</v>
      </c>
      <c r="C603" s="165">
        <v>6.3361109999999998</v>
      </c>
      <c r="D603" s="165">
        <v>6.7449579999999996</v>
      </c>
      <c r="E603" s="165">
        <v>6.7901290000000003</v>
      </c>
      <c r="F603" s="165"/>
      <c r="G603" s="165">
        <v>6.4992209999999995</v>
      </c>
      <c r="H603" s="165">
        <v>6.6999870000000001</v>
      </c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</row>
    <row r="604" spans="1:22">
      <c r="A604" s="170">
        <v>42445</v>
      </c>
      <c r="B604" s="165">
        <v>6.7462780000000002</v>
      </c>
      <c r="C604" s="165">
        <v>6.3367870000000011</v>
      </c>
      <c r="D604" s="165">
        <v>6.6509120000000008</v>
      </c>
      <c r="E604" s="165">
        <v>6.7636799999999999</v>
      </c>
      <c r="F604" s="165"/>
      <c r="G604" s="165">
        <v>6.4992209999999995</v>
      </c>
      <c r="H604" s="165">
        <v>6.7499199999999995</v>
      </c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</row>
    <row r="605" spans="1:22">
      <c r="A605" s="170">
        <v>42446</v>
      </c>
      <c r="B605" s="165">
        <v>6.7262550000000001</v>
      </c>
      <c r="C605" s="165">
        <v>6.3367870000000011</v>
      </c>
      <c r="D605" s="165">
        <v>6.6878099999999998</v>
      </c>
      <c r="E605" s="165">
        <v>6.7489540000000003</v>
      </c>
      <c r="F605" s="165"/>
      <c r="G605" s="165">
        <v>6.4992209999999995</v>
      </c>
      <c r="H605" s="165">
        <v>6.7997020000000008</v>
      </c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</row>
    <row r="606" spans="1:22">
      <c r="A606" s="170">
        <v>42447</v>
      </c>
      <c r="B606" s="165">
        <v>6.6623180000000009</v>
      </c>
      <c r="C606" s="165">
        <v>6.3367870000000011</v>
      </c>
      <c r="D606" s="165">
        <v>6.6687800000000008</v>
      </c>
      <c r="E606" s="165">
        <v>6.6846409999999992</v>
      </c>
      <c r="F606" s="165"/>
      <c r="G606" s="165">
        <v>6.4992209999999995</v>
      </c>
      <c r="H606" s="165">
        <v>6.7997020000000008</v>
      </c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</row>
    <row r="607" spans="1:22">
      <c r="A607" s="170">
        <v>42450</v>
      </c>
      <c r="B607" s="165">
        <v>6.6623180000000009</v>
      </c>
      <c r="C607" s="165">
        <v>6.3380679999999998</v>
      </c>
      <c r="D607" s="165">
        <v>6.6685610000000004</v>
      </c>
      <c r="E607" s="165">
        <v>6.6846409999999992</v>
      </c>
      <c r="F607" s="165"/>
      <c r="G607" s="165">
        <v>6.4992209999999995</v>
      </c>
      <c r="H607" s="165">
        <v>6.7997110000000003</v>
      </c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</row>
    <row r="608" spans="1:22">
      <c r="A608" s="170">
        <v>42451</v>
      </c>
      <c r="B608" s="165">
        <v>6.679653000000001</v>
      </c>
      <c r="C608" s="165">
        <v>6.3380679999999998</v>
      </c>
      <c r="D608" s="165">
        <v>6.667269000000001</v>
      </c>
      <c r="E608" s="165">
        <v>6.6764229999999998</v>
      </c>
      <c r="F608" s="165"/>
      <c r="G608" s="165">
        <v>6.4992209999999995</v>
      </c>
      <c r="H608" s="165">
        <v>6.7981020000000001</v>
      </c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</row>
    <row r="609" spans="1:22">
      <c r="A609" s="170">
        <v>42452</v>
      </c>
      <c r="B609" s="165">
        <v>6.679653000000001</v>
      </c>
      <c r="C609" s="165">
        <v>6.3380679999999998</v>
      </c>
      <c r="D609" s="165">
        <v>6.5724900000000002</v>
      </c>
      <c r="E609" s="165">
        <v>6.6764229999999998</v>
      </c>
      <c r="F609" s="165"/>
      <c r="G609" s="165">
        <v>6.4992209999999995</v>
      </c>
      <c r="H609" s="165">
        <v>6.7482470000000001</v>
      </c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</row>
    <row r="610" spans="1:22">
      <c r="A610" s="170">
        <v>42458</v>
      </c>
      <c r="B610" s="165">
        <v>6.679653000000001</v>
      </c>
      <c r="C610" s="165">
        <v>6.3380679999999998</v>
      </c>
      <c r="D610" s="165">
        <v>6.5724900000000002</v>
      </c>
      <c r="E610" s="165">
        <v>6.7029880000000004</v>
      </c>
      <c r="F610" s="165"/>
      <c r="G610" s="165">
        <v>6.4992209999999995</v>
      </c>
      <c r="H610" s="165">
        <v>6.7200329999999999</v>
      </c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</row>
    <row r="611" spans="1:22">
      <c r="A611" s="170">
        <v>42459</v>
      </c>
      <c r="B611" s="165">
        <v>6.679653000000001</v>
      </c>
      <c r="C611" s="165">
        <v>6.3380679999999998</v>
      </c>
      <c r="D611" s="165">
        <v>6.5533090000000005</v>
      </c>
      <c r="E611" s="165">
        <v>6.6607289999999999</v>
      </c>
      <c r="F611" s="165"/>
      <c r="G611" s="165">
        <v>6.4992209999999995</v>
      </c>
      <c r="H611" s="165">
        <v>6.7200329999999999</v>
      </c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</row>
    <row r="612" spans="1:22">
      <c r="A612" s="170">
        <v>42460</v>
      </c>
      <c r="B612" s="165">
        <v>6.6295640000000002</v>
      </c>
      <c r="C612" s="165">
        <v>6.3380679999999998</v>
      </c>
      <c r="D612" s="165">
        <v>6.4767740000000007</v>
      </c>
      <c r="E612" s="165">
        <v>6.6248740000000002</v>
      </c>
      <c r="F612" s="165"/>
      <c r="G612" s="165">
        <v>6.4992209999999995</v>
      </c>
      <c r="H612" s="165">
        <v>6.7200329999999999</v>
      </c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</row>
    <row r="613" spans="1:22">
      <c r="A613" s="170">
        <v>42461</v>
      </c>
      <c r="B613" s="165">
        <v>6.6395300000000006</v>
      </c>
      <c r="C613" s="165">
        <v>6.3380679999999998</v>
      </c>
      <c r="D613" s="165">
        <v>6.4767740000000007</v>
      </c>
      <c r="E613" s="165">
        <v>6.6248740000000002</v>
      </c>
      <c r="F613" s="165"/>
      <c r="G613" s="165">
        <v>6.4992209999999995</v>
      </c>
      <c r="H613" s="165">
        <v>6.5000840000000002</v>
      </c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</row>
    <row r="614" spans="1:22">
      <c r="A614" s="170">
        <v>42464</v>
      </c>
      <c r="B614" s="165">
        <v>6.7343130000000002</v>
      </c>
      <c r="C614" s="165">
        <v>6.3380679999999998</v>
      </c>
      <c r="D614" s="165">
        <v>6.6087339999999992</v>
      </c>
      <c r="E614" s="165">
        <v>6.6947140000000003</v>
      </c>
      <c r="F614" s="165"/>
      <c r="G614" s="165">
        <v>6.4992209999999995</v>
      </c>
      <c r="H614" s="165">
        <v>6.5000840000000002</v>
      </c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</row>
    <row r="615" spans="1:22">
      <c r="A615" s="170">
        <v>42465</v>
      </c>
      <c r="B615" s="165">
        <v>6.8049549999999996</v>
      </c>
      <c r="C615" s="165">
        <v>6.3380679999999998</v>
      </c>
      <c r="D615" s="165">
        <v>6.6275059999999995</v>
      </c>
      <c r="E615" s="165">
        <v>6.6956940000000005</v>
      </c>
      <c r="F615" s="165"/>
      <c r="G615" s="165">
        <v>6.4992209999999995</v>
      </c>
      <c r="H615" s="165">
        <v>6.5000840000000002</v>
      </c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</row>
    <row r="616" spans="1:22">
      <c r="A616" s="170">
        <v>42466</v>
      </c>
      <c r="B616" s="165">
        <v>6.8861400000000001</v>
      </c>
      <c r="C616" s="165">
        <v>6.3380679999999998</v>
      </c>
      <c r="D616" s="165">
        <v>6.6653920000000006</v>
      </c>
      <c r="E616" s="165">
        <v>6.7569980000000003</v>
      </c>
      <c r="F616" s="165"/>
      <c r="G616" s="165">
        <v>6.4992209999999995</v>
      </c>
      <c r="H616" s="165">
        <v>6.5000840000000002</v>
      </c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</row>
    <row r="617" spans="1:22">
      <c r="A617" s="170">
        <v>42467</v>
      </c>
      <c r="B617" s="165">
        <v>6.706162</v>
      </c>
      <c r="C617" s="165">
        <v>6.3380679999999998</v>
      </c>
      <c r="D617" s="165">
        <v>6.5769539999999997</v>
      </c>
      <c r="E617" s="165">
        <v>6.6792619999999996</v>
      </c>
      <c r="F617" s="165"/>
      <c r="G617" s="165">
        <v>6.4992209999999995</v>
      </c>
      <c r="H617" s="165">
        <v>6.5000840000000002</v>
      </c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</row>
    <row r="618" spans="1:22">
      <c r="A618" s="170">
        <v>42468</v>
      </c>
      <c r="B618" s="165">
        <v>6.706162</v>
      </c>
      <c r="C618" s="165">
        <v>6.3380679999999998</v>
      </c>
      <c r="D618" s="165">
        <v>6.5769539999999997</v>
      </c>
      <c r="E618" s="165">
        <v>6.6792619999999996</v>
      </c>
      <c r="F618" s="165"/>
      <c r="G618" s="165">
        <v>6.4992209999999995</v>
      </c>
      <c r="H618" s="165">
        <v>6.5000840000000002</v>
      </c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</row>
    <row r="619" spans="1:22">
      <c r="A619" s="170">
        <v>42471</v>
      </c>
      <c r="B619" s="165">
        <v>6.706162</v>
      </c>
      <c r="C619" s="165">
        <v>6.3380679999999998</v>
      </c>
      <c r="D619" s="165">
        <v>6.5769539999999997</v>
      </c>
      <c r="E619" s="165">
        <v>6.6792619999999996</v>
      </c>
      <c r="F619" s="165"/>
      <c r="G619" s="165">
        <v>6.4992209999999995</v>
      </c>
      <c r="H619" s="165">
        <v>6.5000840000000002</v>
      </c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</row>
    <row r="620" spans="1:22">
      <c r="A620" s="170">
        <v>42472</v>
      </c>
      <c r="B620" s="165">
        <v>6.6042699999999996</v>
      </c>
      <c r="C620" s="165">
        <v>6.3380679999999998</v>
      </c>
      <c r="D620" s="165">
        <v>6.5639619999999992</v>
      </c>
      <c r="E620" s="165">
        <v>6.6335759999999997</v>
      </c>
      <c r="F620" s="165"/>
      <c r="G620" s="165">
        <v>6.4992209999999995</v>
      </c>
      <c r="H620" s="165">
        <v>6.5492209999999993</v>
      </c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</row>
    <row r="621" spans="1:22">
      <c r="A621" s="170">
        <v>42473</v>
      </c>
      <c r="B621" s="165">
        <v>6.6042699999999996</v>
      </c>
      <c r="C621" s="165">
        <v>6.3380679999999998</v>
      </c>
      <c r="D621" s="165">
        <v>6.5634440000000005</v>
      </c>
      <c r="E621" s="165">
        <v>6.6335759999999997</v>
      </c>
      <c r="F621" s="165"/>
      <c r="G621" s="165">
        <v>6.4992209999999995</v>
      </c>
      <c r="H621" s="165">
        <v>6.6140980000000003</v>
      </c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</row>
    <row r="622" spans="1:22">
      <c r="A622" s="170">
        <v>42474</v>
      </c>
      <c r="B622" s="165">
        <v>6.5841220000000007</v>
      </c>
      <c r="C622" s="165">
        <v>6.3380679999999998</v>
      </c>
      <c r="D622" s="165">
        <v>6.5427340000000003</v>
      </c>
      <c r="E622" s="165">
        <v>6.591564</v>
      </c>
      <c r="F622" s="165"/>
      <c r="G622" s="165">
        <v>6.4992209999999995</v>
      </c>
      <c r="H622" s="165">
        <v>6.6137909999999991</v>
      </c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</row>
    <row r="623" spans="1:22">
      <c r="A623" s="170">
        <v>42475</v>
      </c>
      <c r="B623" s="165">
        <v>6.5996109999999994</v>
      </c>
      <c r="C623" s="165">
        <v>6.3380679999999998</v>
      </c>
      <c r="D623" s="165">
        <v>6.5268730000000001</v>
      </c>
      <c r="E623" s="165">
        <v>6.591564</v>
      </c>
      <c r="F623" s="165"/>
      <c r="G623" s="165">
        <v>6.4992209999999995</v>
      </c>
      <c r="H623" s="165">
        <v>6.6137909999999991</v>
      </c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</row>
    <row r="624" spans="1:22">
      <c r="A624" s="170">
        <v>42478</v>
      </c>
      <c r="B624" s="165">
        <v>6.5740410000000002</v>
      </c>
      <c r="C624" s="165">
        <v>6.3380679999999998</v>
      </c>
      <c r="D624" s="165">
        <v>6.5205780000000004</v>
      </c>
      <c r="E624" s="165">
        <v>6.591564</v>
      </c>
      <c r="F624" s="165"/>
      <c r="G624" s="165">
        <v>6.4992209999999995</v>
      </c>
      <c r="H624" s="165">
        <v>6.6137909999999991</v>
      </c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</row>
    <row r="625" spans="1:22">
      <c r="A625" s="170">
        <v>42479</v>
      </c>
      <c r="B625" s="165">
        <v>6.5740410000000002</v>
      </c>
      <c r="C625" s="165">
        <v>6.3380679999999998</v>
      </c>
      <c r="D625" s="165">
        <v>6.5205780000000004</v>
      </c>
      <c r="E625" s="165">
        <v>6.591564</v>
      </c>
      <c r="F625" s="165"/>
      <c r="G625" s="165">
        <v>6.4992209999999995</v>
      </c>
      <c r="H625" s="165">
        <v>6.6137909999999991</v>
      </c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</row>
    <row r="626" spans="1:22">
      <c r="A626" s="170">
        <v>42482</v>
      </c>
      <c r="B626" s="165">
        <v>6.6336089999999999</v>
      </c>
      <c r="C626" s="165">
        <v>6.3380679999999998</v>
      </c>
      <c r="D626" s="165">
        <v>6.5192129999999997</v>
      </c>
      <c r="E626" s="165">
        <v>6.591564</v>
      </c>
      <c r="F626" s="165"/>
      <c r="G626" s="165">
        <v>6.4992209999999995</v>
      </c>
      <c r="H626" s="165">
        <v>6.6137909999999991</v>
      </c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</row>
    <row r="627" spans="1:22">
      <c r="A627" s="170">
        <v>42485</v>
      </c>
      <c r="B627" s="165">
        <v>6.6336089999999999</v>
      </c>
      <c r="C627" s="165"/>
      <c r="D627" s="165">
        <v>6.5186670000000007</v>
      </c>
      <c r="E627" s="165">
        <v>6.591564</v>
      </c>
      <c r="F627" s="165"/>
      <c r="G627" s="165">
        <v>6.4992209999999995</v>
      </c>
      <c r="H627" s="165">
        <v>6.6137909999999991</v>
      </c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</row>
    <row r="628" spans="1:22">
      <c r="A628" s="170">
        <v>42486</v>
      </c>
      <c r="B628" s="165">
        <v>6.6739339999999991</v>
      </c>
      <c r="C628" s="165"/>
      <c r="D628" s="165">
        <v>6.518122</v>
      </c>
      <c r="E628" s="165">
        <v>6.6434419999999994</v>
      </c>
      <c r="F628" s="165"/>
      <c r="G628" s="165">
        <v>6.4992209999999995</v>
      </c>
      <c r="H628" s="165">
        <v>6.6137909999999991</v>
      </c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</row>
    <row r="629" spans="1:22">
      <c r="A629" s="170">
        <v>42487</v>
      </c>
      <c r="B629" s="165">
        <v>6.6638349999999997</v>
      </c>
      <c r="C629" s="165"/>
      <c r="D629" s="165">
        <v>6.5002019999999998</v>
      </c>
      <c r="E629" s="165">
        <v>6.6434419999999994</v>
      </c>
      <c r="F629" s="165"/>
      <c r="G629" s="165">
        <v>6.4992209999999995</v>
      </c>
      <c r="H629" s="165">
        <v>6.5520900000000006</v>
      </c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</row>
    <row r="630" spans="1:22">
      <c r="A630" s="170">
        <v>42488</v>
      </c>
      <c r="B630" s="165">
        <v>6.5887100000000007</v>
      </c>
      <c r="C630" s="165"/>
      <c r="D630" s="165">
        <v>6.5002019999999998</v>
      </c>
      <c r="E630" s="165">
        <v>6.592022</v>
      </c>
      <c r="F630" s="165"/>
      <c r="G630" s="165">
        <v>6.4992209999999995</v>
      </c>
      <c r="H630" s="165">
        <v>6.5520900000000006</v>
      </c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</row>
    <row r="631" spans="1:22">
      <c r="A631" s="170">
        <v>42489</v>
      </c>
      <c r="B631" s="165">
        <v>6.5887100000000007</v>
      </c>
      <c r="C631" s="165"/>
      <c r="D631" s="165">
        <v>6.5002019999999998</v>
      </c>
      <c r="E631" s="165">
        <v>6.6079340000000002</v>
      </c>
      <c r="F631" s="165"/>
      <c r="G631" s="165">
        <v>6.4992209999999995</v>
      </c>
      <c r="H631" s="165">
        <v>6.5520900000000006</v>
      </c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</row>
    <row r="632" spans="1:22">
      <c r="A632" s="170">
        <v>42492</v>
      </c>
      <c r="B632" s="165">
        <v>6.5887100000000007</v>
      </c>
      <c r="C632" s="165"/>
      <c r="D632" s="165">
        <v>6.5002019999999998</v>
      </c>
      <c r="E632" s="165">
        <v>6.6079340000000002</v>
      </c>
      <c r="F632" s="165"/>
      <c r="G632" s="165">
        <v>6.4992209999999995</v>
      </c>
      <c r="H632" s="165">
        <v>6.5520900000000006</v>
      </c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</row>
    <row r="633" spans="1:22">
      <c r="A633" s="170">
        <v>42493</v>
      </c>
      <c r="B633" s="165">
        <v>6.5887100000000007</v>
      </c>
      <c r="C633" s="165"/>
      <c r="D633" s="165">
        <v>6.5002019999999998</v>
      </c>
      <c r="E633" s="165">
        <v>6.6079340000000002</v>
      </c>
      <c r="F633" s="165"/>
      <c r="G633" s="165">
        <v>6.4992209999999995</v>
      </c>
      <c r="H633" s="165">
        <v>6.5520900000000006</v>
      </c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</row>
    <row r="634" spans="1:22">
      <c r="A634" s="170">
        <v>42494</v>
      </c>
      <c r="B634" s="165">
        <v>6.5887100000000007</v>
      </c>
      <c r="C634" s="165"/>
      <c r="D634" s="165">
        <v>6.5002019999999998</v>
      </c>
      <c r="E634" s="165">
        <v>6.6611849999999997</v>
      </c>
      <c r="F634" s="165"/>
      <c r="G634" s="165">
        <v>6.4992209999999995</v>
      </c>
      <c r="H634" s="165">
        <v>6.645899</v>
      </c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</row>
    <row r="635" spans="1:22">
      <c r="A635" s="170">
        <v>42496</v>
      </c>
      <c r="B635" s="165">
        <v>6.5887100000000007</v>
      </c>
      <c r="C635" s="165"/>
      <c r="D635" s="165">
        <v>6.5002019999999998</v>
      </c>
      <c r="E635" s="165">
        <v>6.6611849999999997</v>
      </c>
      <c r="F635" s="165"/>
      <c r="G635" s="165">
        <v>6.4992209999999995</v>
      </c>
      <c r="H635" s="165">
        <v>6.645899</v>
      </c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</row>
    <row r="636" spans="1:22">
      <c r="A636" s="170">
        <v>42499</v>
      </c>
      <c r="B636" s="165">
        <v>6.6233610000000001</v>
      </c>
      <c r="C636" s="165"/>
      <c r="D636" s="165">
        <v>6.5002019999999998</v>
      </c>
      <c r="E636" s="165">
        <v>6.6300010000000009</v>
      </c>
      <c r="F636" s="165"/>
      <c r="G636" s="165">
        <v>6.4992209999999995</v>
      </c>
      <c r="H636" s="165">
        <v>6.645899</v>
      </c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</row>
    <row r="637" spans="1:22">
      <c r="A637" s="170">
        <v>42500</v>
      </c>
      <c r="B637" s="165">
        <v>6.5834400000000004</v>
      </c>
      <c r="C637" s="165"/>
      <c r="D637" s="165">
        <v>6.5002019999999998</v>
      </c>
      <c r="E637" s="165">
        <v>6.6300010000000009</v>
      </c>
      <c r="F637" s="165"/>
      <c r="G637" s="165">
        <v>6.4992209999999995</v>
      </c>
      <c r="H637" s="165">
        <v>6.6465920000000001</v>
      </c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</row>
    <row r="638" spans="1:22">
      <c r="A638" s="170">
        <v>42501</v>
      </c>
      <c r="B638" s="165">
        <v>6.5728229999999996</v>
      </c>
      <c r="C638" s="165"/>
      <c r="D638" s="165">
        <v>6.5002019999999998</v>
      </c>
      <c r="E638" s="165">
        <v>6.6300010000000009</v>
      </c>
      <c r="F638" s="165"/>
      <c r="G638" s="165">
        <v>6.4992209999999995</v>
      </c>
      <c r="H638" s="165">
        <v>6.6465920000000001</v>
      </c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</row>
    <row r="639" spans="1:22">
      <c r="A639" s="170">
        <v>42502</v>
      </c>
      <c r="B639" s="165">
        <v>6.6537649999999999</v>
      </c>
      <c r="C639" s="165"/>
      <c r="D639" s="165">
        <v>6.5002019999999998</v>
      </c>
      <c r="E639" s="165">
        <v>6.6300010000000009</v>
      </c>
      <c r="F639" s="165"/>
      <c r="G639" s="165">
        <v>6.4992209999999995</v>
      </c>
      <c r="H639" s="165">
        <v>6.6465920000000001</v>
      </c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</row>
    <row r="640" spans="1:22">
      <c r="A640" s="170">
        <v>42503</v>
      </c>
      <c r="B640" s="165">
        <v>6.6537649999999999</v>
      </c>
      <c r="C640" s="165"/>
      <c r="D640" s="165">
        <v>6.511196</v>
      </c>
      <c r="E640" s="165">
        <v>6.6300010000000009</v>
      </c>
      <c r="F640" s="165"/>
      <c r="G640" s="165">
        <v>6.4992209999999995</v>
      </c>
      <c r="H640" s="165">
        <v>6.6465920000000001</v>
      </c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</row>
    <row r="641" spans="1:22">
      <c r="A641" s="170">
        <v>42507</v>
      </c>
      <c r="B641" s="165">
        <v>6.6537649999999999</v>
      </c>
      <c r="C641" s="165"/>
      <c r="D641" s="165">
        <v>6.511196</v>
      </c>
      <c r="E641" s="165">
        <v>6.6300010000000009</v>
      </c>
      <c r="F641" s="165"/>
      <c r="G641" s="165">
        <v>6.4992209999999995</v>
      </c>
      <c r="H641" s="165">
        <v>6.6465920000000001</v>
      </c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</row>
    <row r="642" spans="1:22">
      <c r="A642" s="170">
        <v>42508</v>
      </c>
      <c r="B642" s="165">
        <v>6.6537649999999999</v>
      </c>
      <c r="C642" s="165"/>
      <c r="D642" s="165">
        <v>6.511196</v>
      </c>
      <c r="E642" s="165">
        <v>6.6300010000000009</v>
      </c>
      <c r="F642" s="165"/>
      <c r="G642" s="165">
        <v>6.4992209999999995</v>
      </c>
      <c r="H642" s="165">
        <v>6.6465920000000001</v>
      </c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</row>
    <row r="643" spans="1:22">
      <c r="A643" s="170">
        <v>42509</v>
      </c>
      <c r="B643" s="165">
        <v>6.6289059999999997</v>
      </c>
      <c r="C643" s="165"/>
      <c r="D643" s="165">
        <v>6.511196</v>
      </c>
      <c r="E643" s="165">
        <v>6.6300010000000009</v>
      </c>
      <c r="F643" s="165"/>
      <c r="G643" s="165">
        <v>6.4992209999999995</v>
      </c>
      <c r="H643" s="165">
        <v>6.4999920000000007</v>
      </c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</row>
    <row r="644" spans="1:22">
      <c r="A644" s="170">
        <v>42510</v>
      </c>
      <c r="B644" s="165">
        <v>6.6289059999999997</v>
      </c>
      <c r="C644" s="165"/>
      <c r="D644" s="165">
        <v>6.511196</v>
      </c>
      <c r="E644" s="165">
        <v>6.6300010000000009</v>
      </c>
      <c r="F644" s="165"/>
      <c r="G644" s="165">
        <v>6.4992209999999995</v>
      </c>
      <c r="H644" s="165">
        <v>6.4999920000000007</v>
      </c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</row>
    <row r="645" spans="1:22">
      <c r="A645" s="170">
        <v>42513</v>
      </c>
      <c r="B645" s="165">
        <v>6.6233200000000005</v>
      </c>
      <c r="C645" s="165"/>
      <c r="D645" s="165">
        <v>6.5390550000000003</v>
      </c>
      <c r="E645" s="165">
        <v>6.6273460000000011</v>
      </c>
      <c r="F645" s="165"/>
      <c r="G645" s="165">
        <v>6.4992209999999995</v>
      </c>
      <c r="H645" s="165">
        <v>6.5437440000000002</v>
      </c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</row>
    <row r="646" spans="1:22">
      <c r="A646" s="170">
        <v>42514</v>
      </c>
      <c r="B646" s="165">
        <v>6.6131570000000002</v>
      </c>
      <c r="C646" s="165"/>
      <c r="D646" s="165">
        <v>6.4279920000000006</v>
      </c>
      <c r="E646" s="165">
        <v>6.5374790000000003</v>
      </c>
      <c r="F646" s="165"/>
      <c r="G646" s="165">
        <v>6.4992209999999995</v>
      </c>
      <c r="H646" s="165">
        <v>6.5437440000000002</v>
      </c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</row>
    <row r="647" spans="1:22">
      <c r="A647" s="170">
        <v>42515</v>
      </c>
      <c r="B647" s="165">
        <v>6.6202730000000001</v>
      </c>
      <c r="C647" s="165"/>
      <c r="D647" s="165">
        <v>6.4866140000000003</v>
      </c>
      <c r="E647" s="165">
        <v>6.6068279999999993</v>
      </c>
      <c r="F647" s="165"/>
      <c r="G647" s="165">
        <v>6.4992209999999995</v>
      </c>
      <c r="H647" s="165">
        <v>6.5437440000000002</v>
      </c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</row>
    <row r="648" spans="1:22">
      <c r="A648" s="170">
        <v>42516</v>
      </c>
      <c r="B648" s="165">
        <v>6.5218369999999997</v>
      </c>
      <c r="C648" s="165"/>
      <c r="D648" s="165">
        <v>6.4058219999999997</v>
      </c>
      <c r="E648" s="165">
        <v>6.532953</v>
      </c>
      <c r="F648" s="165"/>
      <c r="G648" s="165">
        <v>6.4992209999999995</v>
      </c>
      <c r="H648" s="165">
        <v>6.5437440000000002</v>
      </c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</row>
    <row r="649" spans="1:22">
      <c r="A649" s="170">
        <v>42517</v>
      </c>
      <c r="B649" s="165">
        <v>6.5218369999999997</v>
      </c>
      <c r="C649" s="165"/>
      <c r="D649" s="165">
        <v>6.4058219999999997</v>
      </c>
      <c r="E649" s="165">
        <v>6.532953</v>
      </c>
      <c r="F649" s="165"/>
      <c r="G649" s="165">
        <v>6.4992209999999995</v>
      </c>
      <c r="H649" s="165">
        <v>6.5201159999999998</v>
      </c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</row>
    <row r="650" spans="1:22">
      <c r="A650" s="170">
        <v>42520</v>
      </c>
      <c r="B650" s="165">
        <v>6.5699530000000008</v>
      </c>
      <c r="C650" s="165"/>
      <c r="D650" s="165">
        <v>6.4058219999999997</v>
      </c>
      <c r="E650" s="165">
        <v>6.532953</v>
      </c>
      <c r="F650" s="165"/>
      <c r="G650" s="165">
        <v>6.4992209999999995</v>
      </c>
      <c r="H650" s="165">
        <v>6.5201159999999998</v>
      </c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</row>
    <row r="651" spans="1:22">
      <c r="A651" s="170">
        <v>42521</v>
      </c>
      <c r="B651" s="165">
        <v>6.5699530000000008</v>
      </c>
      <c r="C651" s="165"/>
      <c r="D651" s="165">
        <v>6.4058219999999997</v>
      </c>
      <c r="E651" s="165">
        <v>6.532953</v>
      </c>
      <c r="F651" s="165"/>
      <c r="G651" s="165">
        <v>6.4992209999999995</v>
      </c>
      <c r="H651" s="165">
        <v>6.5201159999999998</v>
      </c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</row>
    <row r="652" spans="1:22">
      <c r="A652" s="170">
        <v>42522</v>
      </c>
      <c r="B652" s="165">
        <v>6.5699530000000008</v>
      </c>
      <c r="C652" s="165"/>
      <c r="D652" s="165">
        <v>6.4058219999999997</v>
      </c>
      <c r="E652" s="165">
        <v>6.532953</v>
      </c>
      <c r="F652" s="165"/>
      <c r="G652" s="165">
        <v>6.4992209999999995</v>
      </c>
      <c r="H652" s="165">
        <v>6.5201159999999998</v>
      </c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</row>
    <row r="653" spans="1:22">
      <c r="A653" s="170">
        <v>42523</v>
      </c>
      <c r="B653" s="165">
        <v>6.5699530000000008</v>
      </c>
      <c r="C653" s="165"/>
      <c r="D653" s="165">
        <v>6.4058219999999997</v>
      </c>
      <c r="E653" s="165">
        <v>6.5328300000000006</v>
      </c>
      <c r="F653" s="165"/>
      <c r="G653" s="165">
        <v>6.4992209999999995</v>
      </c>
      <c r="H653" s="165">
        <v>6.5201159999999998</v>
      </c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</row>
    <row r="654" spans="1:22">
      <c r="A654" s="170">
        <v>42524</v>
      </c>
      <c r="B654" s="165">
        <v>6.6040020000000004</v>
      </c>
      <c r="C654" s="165"/>
      <c r="D654" s="165">
        <v>6.5409880000000005</v>
      </c>
      <c r="E654" s="165">
        <v>6.528365</v>
      </c>
      <c r="F654" s="165"/>
      <c r="G654" s="165">
        <v>6.4992209999999995</v>
      </c>
      <c r="H654" s="165">
        <v>6.5201159999999998</v>
      </c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</row>
    <row r="655" spans="1:22">
      <c r="A655" s="170">
        <v>42527</v>
      </c>
      <c r="B655" s="165">
        <v>6.8186499999999999</v>
      </c>
      <c r="C655" s="165"/>
      <c r="D655" s="165">
        <v>6.8016030000000001</v>
      </c>
      <c r="E655" s="165">
        <v>6.7697030000000007</v>
      </c>
      <c r="F655" s="165"/>
      <c r="G655" s="165">
        <v>6.4992209999999995</v>
      </c>
      <c r="H655" s="165">
        <v>6.8543799999999999</v>
      </c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</row>
    <row r="656" spans="1:22">
      <c r="A656" s="170">
        <v>42528</v>
      </c>
      <c r="B656" s="165">
        <v>6.8186499999999999</v>
      </c>
      <c r="C656" s="165"/>
      <c r="D656" s="165">
        <v>6.8016030000000001</v>
      </c>
      <c r="E656" s="165">
        <v>6.7697539999999998</v>
      </c>
      <c r="F656" s="165"/>
      <c r="G656" s="165">
        <v>6.4992209999999995</v>
      </c>
      <c r="H656" s="165">
        <v>6.8543799999999999</v>
      </c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</row>
    <row r="657" spans="1:22">
      <c r="A657" s="170">
        <v>42529</v>
      </c>
      <c r="B657" s="165">
        <v>6.8186499999999999</v>
      </c>
      <c r="C657" s="165"/>
      <c r="D657" s="165">
        <v>6.8016030000000001</v>
      </c>
      <c r="E657" s="165">
        <v>6.7697539999999998</v>
      </c>
      <c r="F657" s="165"/>
      <c r="G657" s="165">
        <v>6.4992209999999995</v>
      </c>
      <c r="H657" s="165">
        <v>6.8543799999999999</v>
      </c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</row>
    <row r="658" spans="1:22">
      <c r="A658" s="170">
        <v>42530</v>
      </c>
      <c r="B658" s="165">
        <v>6.8087090000000003</v>
      </c>
      <c r="C658" s="165"/>
      <c r="D658" s="165">
        <v>6.8016030000000001</v>
      </c>
      <c r="E658" s="165">
        <v>6.7908309999999998</v>
      </c>
      <c r="F658" s="165"/>
      <c r="G658" s="165">
        <v>6.4992209999999995</v>
      </c>
      <c r="H658" s="165">
        <v>6.8543799999999999</v>
      </c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</row>
    <row r="659" spans="1:22">
      <c r="A659" s="170">
        <v>42531</v>
      </c>
      <c r="B659" s="165">
        <v>6.8087090000000003</v>
      </c>
      <c r="C659" s="165"/>
      <c r="D659" s="165">
        <v>6.8016030000000001</v>
      </c>
      <c r="E659" s="165">
        <v>6.7908309999999998</v>
      </c>
      <c r="F659" s="165"/>
      <c r="G659" s="165">
        <v>6.4992209999999995</v>
      </c>
      <c r="H659" s="165">
        <v>6.8543799999999999</v>
      </c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</row>
    <row r="660" spans="1:22">
      <c r="A660" s="170">
        <v>42534</v>
      </c>
      <c r="B660" s="165">
        <v>6.8087090000000003</v>
      </c>
      <c r="C660" s="165"/>
      <c r="D660" s="165">
        <v>6.8016030000000001</v>
      </c>
      <c r="E660" s="165">
        <v>6.7908309999999998</v>
      </c>
      <c r="F660" s="165"/>
      <c r="G660" s="165">
        <v>6.4992209999999995</v>
      </c>
      <c r="H660" s="165">
        <v>6.8543799999999999</v>
      </c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</row>
    <row r="661" spans="1:22">
      <c r="A661" s="170">
        <v>42535</v>
      </c>
      <c r="B661" s="165">
        <v>6.7010219999999991</v>
      </c>
      <c r="C661" s="165"/>
      <c r="D661" s="165">
        <v>6.7588860000000004</v>
      </c>
      <c r="E661" s="165">
        <v>6.721222</v>
      </c>
      <c r="F661" s="165"/>
      <c r="G661" s="165">
        <v>6.4992209999999995</v>
      </c>
      <c r="H661" s="165">
        <v>6.8543799999999999</v>
      </c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</row>
    <row r="662" spans="1:22">
      <c r="A662" s="170">
        <v>42536</v>
      </c>
      <c r="B662" s="165">
        <v>6.7010219999999991</v>
      </c>
      <c r="C662" s="165"/>
      <c r="D662" s="165">
        <v>6.7588860000000004</v>
      </c>
      <c r="E662" s="165">
        <v>6.721222</v>
      </c>
      <c r="F662" s="165"/>
      <c r="G662" s="165">
        <v>6.4992209999999995</v>
      </c>
      <c r="H662" s="165">
        <v>6.8543799999999999</v>
      </c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</row>
    <row r="663" spans="1:22">
      <c r="A663" s="170">
        <v>42537</v>
      </c>
      <c r="B663" s="165">
        <v>6.7010219999999991</v>
      </c>
      <c r="C663" s="165"/>
      <c r="D663" s="165">
        <v>6.7588860000000004</v>
      </c>
      <c r="E663" s="165">
        <v>6.721222</v>
      </c>
      <c r="F663" s="165"/>
      <c r="G663" s="165">
        <v>6.4992209999999995</v>
      </c>
      <c r="H663" s="165">
        <v>6.8543799999999999</v>
      </c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</row>
    <row r="664" spans="1:22">
      <c r="A664" s="170">
        <v>42541</v>
      </c>
      <c r="B664" s="165">
        <v>6.7010219999999991</v>
      </c>
      <c r="C664" s="165"/>
      <c r="D664" s="165">
        <v>6.7588860000000004</v>
      </c>
      <c r="E664" s="165">
        <v>6.721222</v>
      </c>
      <c r="F664" s="165"/>
      <c r="G664" s="165">
        <v>6.4992209999999995</v>
      </c>
      <c r="H664" s="165">
        <v>6.8543799999999999</v>
      </c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</row>
    <row r="665" spans="1:22">
      <c r="A665" s="170">
        <v>42542</v>
      </c>
      <c r="B665" s="165">
        <v>6.7065079999999995</v>
      </c>
      <c r="C665" s="165"/>
      <c r="D665" s="165">
        <v>6.7568390000000003</v>
      </c>
      <c r="E665" s="165">
        <v>6.721222</v>
      </c>
      <c r="F665" s="165"/>
      <c r="G665" s="165">
        <v>6.4992209999999995</v>
      </c>
      <c r="H665" s="165">
        <v>6.8543799999999999</v>
      </c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</row>
    <row r="666" spans="1:22">
      <c r="A666" s="170">
        <v>42543</v>
      </c>
      <c r="B666" s="165">
        <v>6.7065079999999995</v>
      </c>
      <c r="C666" s="165"/>
      <c r="D666" s="165">
        <v>6.7157060000000008</v>
      </c>
      <c r="E666" s="165">
        <v>6.721222</v>
      </c>
      <c r="F666" s="165"/>
      <c r="G666" s="165">
        <v>6.4992209999999995</v>
      </c>
      <c r="H666" s="165">
        <v>6.8543799999999999</v>
      </c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</row>
    <row r="667" spans="1:22">
      <c r="A667" s="170">
        <v>42544</v>
      </c>
      <c r="B667" s="165">
        <v>6.7065079999999995</v>
      </c>
      <c r="C667" s="165"/>
      <c r="D667" s="165">
        <v>6.7157060000000008</v>
      </c>
      <c r="E667" s="165">
        <v>6.721222</v>
      </c>
      <c r="F667" s="165"/>
      <c r="G667" s="165">
        <v>6.4992209999999995</v>
      </c>
      <c r="H667" s="165">
        <v>6.8543799999999999</v>
      </c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</row>
    <row r="668" spans="1:22">
      <c r="A668" s="170">
        <v>42545</v>
      </c>
      <c r="B668" s="165">
        <v>6.6964329999999999</v>
      </c>
      <c r="C668" s="165"/>
      <c r="D668" s="165">
        <v>6.7157060000000008</v>
      </c>
      <c r="E668" s="165">
        <v>6.721222</v>
      </c>
      <c r="F668" s="165"/>
      <c r="G668" s="165">
        <v>6.4992209999999995</v>
      </c>
      <c r="H668" s="165">
        <v>6.8543799999999999</v>
      </c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</row>
    <row r="669" spans="1:22">
      <c r="A669" s="170">
        <v>42548</v>
      </c>
      <c r="B669" s="165">
        <v>6.6964329999999999</v>
      </c>
      <c r="C669" s="165"/>
      <c r="D669" s="165">
        <v>6.7157060000000008</v>
      </c>
      <c r="E669" s="165">
        <v>6.721222</v>
      </c>
      <c r="F669" s="165"/>
      <c r="G669" s="165">
        <v>6.4992209999999995</v>
      </c>
      <c r="H669" s="165">
        <v>6.8543799999999999</v>
      </c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</row>
    <row r="670" spans="1:22">
      <c r="A670" s="170">
        <v>42549</v>
      </c>
      <c r="B670" s="165">
        <v>6.6964329999999999</v>
      </c>
      <c r="C670" s="165"/>
      <c r="D670" s="165">
        <v>6.6932590000000003</v>
      </c>
      <c r="E670" s="165">
        <v>6.7164190000000001</v>
      </c>
      <c r="F670" s="165"/>
      <c r="G670" s="165">
        <v>6.4992209999999995</v>
      </c>
      <c r="H670" s="165">
        <v>6.8543799999999999</v>
      </c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</row>
    <row r="671" spans="1:22">
      <c r="A671" s="170">
        <v>42550</v>
      </c>
      <c r="B671" s="165">
        <v>6.6862439999999994</v>
      </c>
      <c r="C671" s="165"/>
      <c r="D671" s="165">
        <v>6.6929210000000001</v>
      </c>
      <c r="E671" s="165">
        <v>6.7164190000000001</v>
      </c>
      <c r="F671" s="165"/>
      <c r="G671" s="165">
        <v>6.4992209999999995</v>
      </c>
      <c r="H671" s="165">
        <v>6.8543799999999999</v>
      </c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</row>
    <row r="672" spans="1:22">
      <c r="A672" s="170">
        <v>42551</v>
      </c>
      <c r="B672" s="165">
        <v>6.6862439999999994</v>
      </c>
      <c r="C672" s="165"/>
      <c r="D672" s="165">
        <v>6.6713389999999997</v>
      </c>
      <c r="E672" s="165">
        <v>6.6821380000000001</v>
      </c>
      <c r="F672" s="165"/>
      <c r="G672" s="165">
        <v>6.4992209999999995</v>
      </c>
      <c r="H672" s="165">
        <v>6.8543799999999999</v>
      </c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</row>
    <row r="673" spans="1:22">
      <c r="A673" s="170">
        <v>42552</v>
      </c>
      <c r="B673" s="165">
        <v>6.6862439999999994</v>
      </c>
      <c r="C673" s="165"/>
      <c r="D673" s="165">
        <v>6.6713389999999997</v>
      </c>
      <c r="E673" s="165">
        <v>6.6821380000000001</v>
      </c>
      <c r="F673" s="165"/>
      <c r="G673" s="165">
        <v>6.4992209999999995</v>
      </c>
      <c r="H673" s="165">
        <v>6.8543799999999999</v>
      </c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</row>
    <row r="674" spans="1:22">
      <c r="A674" s="170">
        <v>42555</v>
      </c>
      <c r="B674" s="165">
        <v>6.6862439999999994</v>
      </c>
      <c r="C674" s="165"/>
      <c r="D674" s="165">
        <v>6.6713389999999997</v>
      </c>
      <c r="E674" s="165">
        <v>6.6821380000000001</v>
      </c>
      <c r="F674" s="165"/>
      <c r="G674" s="165">
        <v>6.4992209999999995</v>
      </c>
      <c r="H674" s="165">
        <v>6.8543799999999999</v>
      </c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</row>
    <row r="675" spans="1:22">
      <c r="A675" s="170">
        <v>42556</v>
      </c>
      <c r="B675" s="165">
        <v>6.6862439999999994</v>
      </c>
      <c r="C675" s="165"/>
      <c r="D675" s="165">
        <v>6.6713389999999997</v>
      </c>
      <c r="E675" s="165">
        <v>6.6821380000000001</v>
      </c>
      <c r="F675" s="165"/>
      <c r="G675" s="165">
        <v>6.4992209999999995</v>
      </c>
      <c r="H675" s="165">
        <v>6.8543799999999999</v>
      </c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</row>
    <row r="676" spans="1:22">
      <c r="A676" s="170">
        <v>42557</v>
      </c>
      <c r="B676" s="165">
        <v>6.6862439999999994</v>
      </c>
      <c r="C676" s="165"/>
      <c r="D676" s="165">
        <v>6.6713389999999997</v>
      </c>
      <c r="E676" s="165">
        <v>6.6821380000000001</v>
      </c>
      <c r="F676" s="165"/>
      <c r="G676" s="165">
        <v>6.4992209999999995</v>
      </c>
      <c r="H676" s="165">
        <v>6.8543799999999999</v>
      </c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</row>
    <row r="677" spans="1:22">
      <c r="A677" s="170">
        <v>42558</v>
      </c>
      <c r="B677" s="165">
        <v>6.6862439999999994</v>
      </c>
      <c r="C677" s="165"/>
      <c r="D677" s="165">
        <v>6.6713389999999997</v>
      </c>
      <c r="E677" s="165">
        <v>6.6821380000000001</v>
      </c>
      <c r="F677" s="165"/>
      <c r="G677" s="165">
        <v>6.4992209999999995</v>
      </c>
      <c r="H677" s="165">
        <v>6.8543799999999999</v>
      </c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</row>
    <row r="678" spans="1:22">
      <c r="A678" s="170">
        <v>42559</v>
      </c>
      <c r="B678" s="165">
        <v>6.6862439999999994</v>
      </c>
      <c r="C678" s="165"/>
      <c r="D678" s="165">
        <v>6.6374730000000008</v>
      </c>
      <c r="E678" s="165">
        <v>6.6821380000000001</v>
      </c>
      <c r="F678" s="165"/>
      <c r="G678" s="165">
        <v>6.4992209999999995</v>
      </c>
      <c r="H678" s="165">
        <v>6.8543799999999999</v>
      </c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</row>
    <row r="679" spans="1:22">
      <c r="A679" s="170">
        <v>42562</v>
      </c>
      <c r="B679" s="165">
        <v>6.6862439999999994</v>
      </c>
      <c r="C679" s="165"/>
      <c r="D679" s="165">
        <v>6.6374730000000008</v>
      </c>
      <c r="E679" s="165">
        <v>6.6821380000000001</v>
      </c>
      <c r="F679" s="165"/>
      <c r="G679" s="165">
        <v>6.4992209999999995</v>
      </c>
      <c r="H679" s="165">
        <v>6.8543799999999999</v>
      </c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</row>
    <row r="680" spans="1:22">
      <c r="A680" s="170">
        <v>42563</v>
      </c>
      <c r="B680" s="165">
        <v>6.6862439999999994</v>
      </c>
      <c r="C680" s="165"/>
      <c r="D680" s="165">
        <v>6.6374730000000008</v>
      </c>
      <c r="E680" s="165">
        <v>6.6821380000000001</v>
      </c>
      <c r="F680" s="165"/>
      <c r="G680" s="165">
        <v>6.4992209999999995</v>
      </c>
      <c r="H680" s="165">
        <v>6.8543799999999999</v>
      </c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</row>
    <row r="681" spans="1:22">
      <c r="A681" s="170">
        <v>42564</v>
      </c>
      <c r="B681" s="165">
        <v>6.5735890000000001</v>
      </c>
      <c r="C681" s="165"/>
      <c r="D681" s="165">
        <v>6.5845190000000002</v>
      </c>
      <c r="E681" s="165">
        <v>6.5469109999999997</v>
      </c>
      <c r="F681" s="165"/>
      <c r="G681" s="165">
        <v>6.4992209999999995</v>
      </c>
      <c r="H681" s="165">
        <v>6.6107019999999999</v>
      </c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</row>
    <row r="682" spans="1:22">
      <c r="A682" s="170">
        <v>42565</v>
      </c>
      <c r="B682" s="165">
        <v>6.5529909999999996</v>
      </c>
      <c r="C682" s="165"/>
      <c r="D682" s="165">
        <v>6.583253</v>
      </c>
      <c r="E682" s="165">
        <v>6.5469109999999997</v>
      </c>
      <c r="F682" s="165"/>
      <c r="G682" s="165">
        <v>6.4992209999999995</v>
      </c>
      <c r="H682" s="165">
        <v>6.6107019999999999</v>
      </c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</row>
    <row r="683" spans="1:22">
      <c r="A683" s="170">
        <v>42566</v>
      </c>
      <c r="B683" s="165">
        <v>6.5529909999999996</v>
      </c>
      <c r="C683" s="165"/>
      <c r="D683" s="165">
        <v>6.5828319999999998</v>
      </c>
      <c r="E683" s="165">
        <v>6.5469109999999997</v>
      </c>
      <c r="F683" s="165"/>
      <c r="G683" s="165">
        <v>6.4992209999999995</v>
      </c>
      <c r="H683" s="165">
        <v>6.6107019999999999</v>
      </c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</row>
    <row r="684" spans="1:22">
      <c r="A684" s="170">
        <v>42569</v>
      </c>
      <c r="B684" s="165">
        <v>6.5529909999999996</v>
      </c>
      <c r="C684" s="165"/>
      <c r="D684" s="165">
        <v>6.5824119999999997</v>
      </c>
      <c r="E684" s="165">
        <v>6.5469109999999997</v>
      </c>
      <c r="F684" s="165"/>
      <c r="G684" s="165">
        <v>6.4992209999999995</v>
      </c>
      <c r="H684" s="165">
        <v>6.6107019999999999</v>
      </c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</row>
    <row r="685" spans="1:22">
      <c r="A685" s="170">
        <v>42570</v>
      </c>
      <c r="B685" s="165">
        <v>6.5529909999999996</v>
      </c>
      <c r="C685" s="165"/>
      <c r="D685" s="165">
        <v>6.5819920000000005</v>
      </c>
      <c r="E685" s="165">
        <v>6.5469109999999997</v>
      </c>
      <c r="F685" s="165"/>
      <c r="G685" s="165">
        <v>6.4992209999999995</v>
      </c>
      <c r="H685" s="165">
        <v>6.6107019999999999</v>
      </c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</row>
    <row r="686" spans="1:22">
      <c r="A686" s="170">
        <v>42571</v>
      </c>
      <c r="B686" s="165">
        <v>6.5529909999999996</v>
      </c>
      <c r="C686" s="165"/>
      <c r="D686" s="165">
        <v>6.5815730000000006</v>
      </c>
      <c r="E686" s="165">
        <v>6.5469109999999997</v>
      </c>
      <c r="F686" s="165"/>
      <c r="G686" s="165">
        <v>6.4992209999999995</v>
      </c>
      <c r="H686" s="165">
        <v>6.6107019999999999</v>
      </c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</row>
    <row r="687" spans="1:22">
      <c r="A687" s="170">
        <v>42572</v>
      </c>
      <c r="B687" s="165">
        <v>6.5529909999999996</v>
      </c>
      <c r="C687" s="165"/>
      <c r="D687" s="165">
        <v>6.4968209999999997</v>
      </c>
      <c r="E687" s="165">
        <v>6.5469109999999997</v>
      </c>
      <c r="F687" s="165"/>
      <c r="G687" s="165">
        <v>6.4992209999999995</v>
      </c>
      <c r="H687" s="165">
        <v>6.5512370000000004</v>
      </c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</row>
    <row r="688" spans="1:22">
      <c r="A688" s="170">
        <v>42573</v>
      </c>
      <c r="B688" s="165">
        <v>6.5529909999999996</v>
      </c>
      <c r="C688" s="165"/>
      <c r="D688" s="165">
        <v>6.4129880000000004</v>
      </c>
      <c r="E688" s="165">
        <v>6.5361880000000001</v>
      </c>
      <c r="F688" s="165"/>
      <c r="G688" s="165">
        <v>6.4992209999999995</v>
      </c>
      <c r="H688" s="165">
        <v>6.5512370000000004</v>
      </c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</row>
    <row r="689" spans="1:22">
      <c r="A689" s="170">
        <v>42576</v>
      </c>
      <c r="B689" s="165">
        <v>6.5210509999999999</v>
      </c>
      <c r="C689" s="165"/>
      <c r="D689" s="165">
        <v>6.3999239999999995</v>
      </c>
      <c r="E689" s="165">
        <v>6.5361880000000001</v>
      </c>
      <c r="F689" s="165"/>
      <c r="G689" s="165">
        <v>6.4992209999999995</v>
      </c>
      <c r="H689" s="165">
        <v>6.428852</v>
      </c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</row>
    <row r="690" spans="1:22">
      <c r="A690" s="170">
        <v>42577</v>
      </c>
      <c r="B690" s="165">
        <v>6.5210509999999999</v>
      </c>
      <c r="C690" s="165"/>
      <c r="D690" s="165">
        <v>6.3999239999999995</v>
      </c>
      <c r="E690" s="165">
        <v>6.5361880000000001</v>
      </c>
      <c r="F690" s="165"/>
      <c r="G690" s="165">
        <v>6.4992209999999995</v>
      </c>
      <c r="H690" s="165">
        <v>6.4287109999999998</v>
      </c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</row>
    <row r="691" spans="1:22">
      <c r="A691" s="170">
        <v>42578</v>
      </c>
      <c r="B691" s="165">
        <v>6.5210509999999999</v>
      </c>
      <c r="C691" s="165"/>
      <c r="D691" s="165">
        <v>6.3999239999999995</v>
      </c>
      <c r="E691" s="165">
        <v>6.438097</v>
      </c>
      <c r="F691" s="165"/>
      <c r="G691" s="165">
        <v>6.4992209999999995</v>
      </c>
      <c r="H691" s="165">
        <v>6.4287109999999998</v>
      </c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</row>
    <row r="692" spans="1:22">
      <c r="A692" s="170">
        <v>42579</v>
      </c>
      <c r="B692" s="165">
        <v>6.5210509999999999</v>
      </c>
      <c r="C692" s="165"/>
      <c r="D692" s="165">
        <v>6.3999239999999995</v>
      </c>
      <c r="E692" s="165">
        <v>6.438097</v>
      </c>
      <c r="F692" s="165"/>
      <c r="G692" s="165">
        <v>6.4992209999999995</v>
      </c>
      <c r="H692" s="165">
        <v>6.4287109999999998</v>
      </c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</row>
    <row r="693" spans="1:22">
      <c r="A693" s="170">
        <v>42580</v>
      </c>
      <c r="B693" s="165">
        <v>6.5210509999999999</v>
      </c>
      <c r="C693" s="165"/>
      <c r="D693" s="165">
        <v>6.3999239999999995</v>
      </c>
      <c r="E693" s="165">
        <v>6.4012560000000001</v>
      </c>
      <c r="F693" s="165"/>
      <c r="G693" s="165">
        <v>6.4992209999999995</v>
      </c>
      <c r="H693" s="165">
        <v>6.4287109999999998</v>
      </c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</row>
    <row r="694" spans="1:22">
      <c r="A694" s="170">
        <v>42584</v>
      </c>
      <c r="B694" s="165">
        <v>6.5210509999999999</v>
      </c>
      <c r="C694" s="165"/>
      <c r="D694" s="165">
        <v>6.3999239999999995</v>
      </c>
      <c r="E694" s="165">
        <v>6.4012560000000001</v>
      </c>
      <c r="F694" s="165"/>
      <c r="G694" s="165">
        <v>6.4992209999999995</v>
      </c>
      <c r="H694" s="165">
        <v>6.4287109999999998</v>
      </c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</row>
    <row r="695" spans="1:22">
      <c r="A695" s="170">
        <v>42585</v>
      </c>
      <c r="B695" s="165">
        <v>6.5210509999999999</v>
      </c>
      <c r="C695" s="165"/>
      <c r="D695" s="165">
        <v>6.3999239999999995</v>
      </c>
      <c r="E695" s="165">
        <v>6.4012560000000001</v>
      </c>
      <c r="F695" s="165"/>
      <c r="G695" s="165">
        <v>6.4992209999999995</v>
      </c>
      <c r="H695" s="165">
        <v>6.4287109999999998</v>
      </c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</row>
    <row r="696" spans="1:22">
      <c r="A696" s="170">
        <v>42586</v>
      </c>
      <c r="B696" s="165">
        <v>6.5210509999999999</v>
      </c>
      <c r="C696" s="165"/>
      <c r="D696" s="165">
        <v>6.3999239999999995</v>
      </c>
      <c r="E696" s="165">
        <v>6.4012560000000001</v>
      </c>
      <c r="F696" s="165"/>
      <c r="G696" s="165">
        <v>6.4992209999999995</v>
      </c>
      <c r="H696" s="165">
        <v>6.4287109999999998</v>
      </c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</row>
    <row r="697" spans="1:22">
      <c r="A697" s="170">
        <v>42587</v>
      </c>
      <c r="B697" s="165">
        <v>6.5210509999999999</v>
      </c>
      <c r="C697" s="165"/>
      <c r="D697" s="165">
        <v>6.3999239999999995</v>
      </c>
      <c r="E697" s="165">
        <v>6.4012560000000001</v>
      </c>
      <c r="F697" s="165"/>
      <c r="G697" s="165">
        <v>6.4992209999999995</v>
      </c>
      <c r="H697" s="165">
        <v>6.4287109999999998</v>
      </c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</row>
    <row r="698" spans="1:22">
      <c r="A698" s="170">
        <v>42590</v>
      </c>
      <c r="B698" s="165">
        <v>6.5210509999999999</v>
      </c>
      <c r="C698" s="165"/>
      <c r="D698" s="165">
        <v>6.3999239999999995</v>
      </c>
      <c r="E698" s="165">
        <v>6.4012560000000001</v>
      </c>
      <c r="F698" s="165"/>
      <c r="G698" s="165">
        <v>6.4992209999999995</v>
      </c>
      <c r="H698" s="165">
        <v>6.4287109999999998</v>
      </c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</row>
    <row r="699" spans="1:22">
      <c r="A699" s="170">
        <v>42591</v>
      </c>
      <c r="B699" s="165">
        <v>6.5210509999999999</v>
      </c>
      <c r="C699" s="165"/>
      <c r="D699" s="165">
        <v>6.3833310000000001</v>
      </c>
      <c r="E699" s="165">
        <v>6.4012560000000001</v>
      </c>
      <c r="F699" s="165"/>
      <c r="G699" s="165">
        <v>6.4992209999999995</v>
      </c>
      <c r="H699" s="165">
        <v>6.4287109999999998</v>
      </c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</row>
    <row r="700" spans="1:22">
      <c r="A700" s="170">
        <v>42592</v>
      </c>
      <c r="B700" s="165">
        <v>6.3763619999999994</v>
      </c>
      <c r="C700" s="165"/>
      <c r="D700" s="165">
        <v>6.3827419999999995</v>
      </c>
      <c r="E700" s="165">
        <v>6.2936670000000001</v>
      </c>
      <c r="F700" s="165"/>
      <c r="G700" s="165">
        <v>6.4992209999999995</v>
      </c>
      <c r="H700" s="165">
        <v>6.3361420000000006</v>
      </c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</row>
    <row r="701" spans="1:22">
      <c r="A701" s="170">
        <v>42593</v>
      </c>
      <c r="B701" s="165">
        <v>6.3763619999999994</v>
      </c>
      <c r="C701" s="165"/>
      <c r="D701" s="165">
        <v>6.3281050000000008</v>
      </c>
      <c r="E701" s="165">
        <v>6.2936670000000001</v>
      </c>
      <c r="F701" s="165"/>
      <c r="G701" s="165">
        <v>6.4992209999999995</v>
      </c>
      <c r="H701" s="165">
        <v>6.3361420000000006</v>
      </c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</row>
    <row r="702" spans="1:22">
      <c r="A702" s="170">
        <v>42594</v>
      </c>
      <c r="B702" s="165">
        <v>6.3763619999999994</v>
      </c>
      <c r="C702" s="165"/>
      <c r="D702" s="165">
        <v>6.3281050000000008</v>
      </c>
      <c r="E702" s="165">
        <v>6.2936670000000001</v>
      </c>
      <c r="F702" s="165"/>
      <c r="G702" s="165">
        <v>6.4992209999999995</v>
      </c>
      <c r="H702" s="165">
        <v>6.3361420000000006</v>
      </c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</row>
    <row r="703" spans="1:22">
      <c r="A703" s="170">
        <v>42597</v>
      </c>
      <c r="B703" s="165">
        <v>6.3763619999999994</v>
      </c>
      <c r="C703" s="165"/>
      <c r="D703" s="165">
        <v>6.3281050000000008</v>
      </c>
      <c r="E703" s="165">
        <v>6.2936670000000001</v>
      </c>
      <c r="F703" s="165"/>
      <c r="G703" s="165">
        <v>6.4992209999999995</v>
      </c>
      <c r="H703" s="165">
        <v>6.3361420000000006</v>
      </c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</row>
    <row r="704" spans="1:22">
      <c r="A704" s="170">
        <v>42598</v>
      </c>
      <c r="B704" s="165">
        <v>6.3763619999999994</v>
      </c>
      <c r="C704" s="165"/>
      <c r="D704" s="165">
        <v>6.3281050000000008</v>
      </c>
      <c r="E704" s="165">
        <v>6.2936670000000001</v>
      </c>
      <c r="F704" s="165"/>
      <c r="G704" s="165">
        <v>6.4992209999999995</v>
      </c>
      <c r="H704" s="165">
        <v>6.3361420000000006</v>
      </c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</row>
    <row r="705" spans="1:22">
      <c r="A705" s="170">
        <v>42599</v>
      </c>
      <c r="B705" s="165">
        <v>6.3763619999999994</v>
      </c>
      <c r="C705" s="165"/>
      <c r="D705" s="165">
        <v>6.3281050000000008</v>
      </c>
      <c r="E705" s="165">
        <v>6.2936670000000001</v>
      </c>
      <c r="F705" s="165"/>
      <c r="G705" s="165">
        <v>6.4992209999999995</v>
      </c>
      <c r="H705" s="165">
        <v>6.3361420000000006</v>
      </c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</row>
    <row r="706" spans="1:22">
      <c r="A706" s="170">
        <v>42600</v>
      </c>
      <c r="B706" s="165">
        <v>6.3763619999999994</v>
      </c>
      <c r="C706" s="165"/>
      <c r="D706" s="165">
        <v>6.3281050000000008</v>
      </c>
      <c r="E706" s="165">
        <v>6.2936670000000001</v>
      </c>
      <c r="F706" s="165"/>
      <c r="G706" s="165">
        <v>6.4992209999999995</v>
      </c>
      <c r="H706" s="165">
        <v>6.3361420000000006</v>
      </c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</row>
    <row r="707" spans="1:22">
      <c r="A707" s="170">
        <v>42601</v>
      </c>
      <c r="B707" s="165">
        <v>6.3346289999999996</v>
      </c>
      <c r="C707" s="165"/>
      <c r="D707" s="165">
        <v>6.3281050000000008</v>
      </c>
      <c r="E707" s="165">
        <v>6.2936670000000001</v>
      </c>
      <c r="F707" s="165"/>
      <c r="G707" s="165">
        <v>6.4992209999999995</v>
      </c>
      <c r="H707" s="165">
        <v>6.3361420000000006</v>
      </c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</row>
    <row r="708" spans="1:22">
      <c r="A708" s="170">
        <v>42604</v>
      </c>
      <c r="B708" s="165">
        <v>6.2923240000000007</v>
      </c>
      <c r="C708" s="165"/>
      <c r="D708" s="165">
        <v>6.2691170000000005</v>
      </c>
      <c r="E708" s="165">
        <v>6.2936670000000001</v>
      </c>
      <c r="F708" s="165"/>
      <c r="G708" s="165">
        <v>6.4992209999999995</v>
      </c>
      <c r="H708" s="165">
        <v>6.3361420000000006</v>
      </c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</row>
    <row r="709" spans="1:22">
      <c r="A709" s="170">
        <v>42605</v>
      </c>
      <c r="B709" s="165">
        <v>6.2305979999999996</v>
      </c>
      <c r="C709" s="165"/>
      <c r="D709" s="165">
        <v>6.2684260000000007</v>
      </c>
      <c r="E709" s="165">
        <v>6.2117979999999999</v>
      </c>
      <c r="F709" s="165"/>
      <c r="G709" s="165">
        <v>6.1750699999999998</v>
      </c>
      <c r="H709" s="165">
        <v>6.3999860000000002</v>
      </c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</row>
    <row r="710" spans="1:22">
      <c r="A710" s="170">
        <v>42606</v>
      </c>
      <c r="B710" s="165">
        <v>5.9603789999999996</v>
      </c>
      <c r="C710" s="165"/>
      <c r="D710" s="165">
        <v>5.8444180000000001</v>
      </c>
      <c r="E710" s="165">
        <v>5.9656260000000003</v>
      </c>
      <c r="F710" s="165"/>
      <c r="G710" s="165">
        <v>6.1750699999999998</v>
      </c>
      <c r="H710" s="165">
        <v>5.8503800000000004</v>
      </c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</row>
    <row r="711" spans="1:22">
      <c r="A711" s="170">
        <v>42607</v>
      </c>
      <c r="B711" s="165">
        <v>5.8515829999999998</v>
      </c>
      <c r="C711" s="165"/>
      <c r="D711" s="165">
        <v>5.7359049999999998</v>
      </c>
      <c r="E711" s="165">
        <v>5.8232629999999999</v>
      </c>
      <c r="F711" s="165"/>
      <c r="G711" s="165">
        <v>5.9793020000000006</v>
      </c>
      <c r="H711" s="165">
        <v>5.7981039999999995</v>
      </c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</row>
    <row r="712" spans="1:22">
      <c r="A712" s="170">
        <v>42608</v>
      </c>
      <c r="B712" s="165">
        <v>5.8515829999999998</v>
      </c>
      <c r="C712" s="165"/>
      <c r="D712" s="165">
        <v>5.7346979999999999</v>
      </c>
      <c r="E712" s="165">
        <v>5.8232629999999999</v>
      </c>
      <c r="F712" s="165"/>
      <c r="G712" s="165">
        <v>5.9793020000000006</v>
      </c>
      <c r="H712" s="165">
        <v>5.7981039999999995</v>
      </c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</row>
    <row r="713" spans="1:22">
      <c r="A713" s="170">
        <v>42611</v>
      </c>
      <c r="B713" s="165">
        <v>5.7612759999999996</v>
      </c>
      <c r="C713" s="165"/>
      <c r="D713" s="165">
        <v>5.6706430000000001</v>
      </c>
      <c r="E713" s="165">
        <v>5.6898410000000004</v>
      </c>
      <c r="F713" s="165"/>
      <c r="G713" s="165">
        <v>5.9793020000000006</v>
      </c>
      <c r="H713" s="165">
        <v>5.7981039999999995</v>
      </c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</row>
    <row r="714" spans="1:22">
      <c r="A714" s="170">
        <v>42612</v>
      </c>
      <c r="B714" s="165">
        <v>5.7350690000000002</v>
      </c>
      <c r="C714" s="165"/>
      <c r="D714" s="165">
        <v>5.605391</v>
      </c>
      <c r="E714" s="165">
        <v>5.6898410000000004</v>
      </c>
      <c r="F714" s="165"/>
      <c r="G714" s="165">
        <v>5.9793020000000006</v>
      </c>
      <c r="H714" s="165">
        <v>5.7981039999999995</v>
      </c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</row>
    <row r="715" spans="1:22">
      <c r="A715" s="170">
        <v>42613</v>
      </c>
      <c r="B715" s="165">
        <v>5.7347890000000001</v>
      </c>
      <c r="C715" s="165"/>
      <c r="D715" s="165">
        <v>5.6260880000000002</v>
      </c>
      <c r="E715" s="165">
        <v>5.6898410000000004</v>
      </c>
      <c r="F715" s="165"/>
      <c r="G715" s="165">
        <v>5.9793020000000006</v>
      </c>
      <c r="H715" s="165">
        <v>5.7999910000000003</v>
      </c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</row>
    <row r="716" spans="1:22">
      <c r="A716" s="170">
        <v>42614</v>
      </c>
      <c r="B716" s="165">
        <v>5.606878</v>
      </c>
      <c r="C716" s="165"/>
      <c r="D716" s="165">
        <v>5.6231910000000003</v>
      </c>
      <c r="E716" s="165">
        <v>5.6158079999999995</v>
      </c>
      <c r="F716" s="165"/>
      <c r="G716" s="165">
        <v>5.9793020000000006</v>
      </c>
      <c r="H716" s="165">
        <v>5.7056830000000005</v>
      </c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</row>
    <row r="717" spans="1:22">
      <c r="A717" s="170">
        <v>42615</v>
      </c>
      <c r="B717" s="165">
        <v>5.4580440000000001</v>
      </c>
      <c r="C717" s="165"/>
      <c r="D717" s="165">
        <v>5.4328090000000007</v>
      </c>
      <c r="E717" s="165">
        <v>5.4747209999999997</v>
      </c>
      <c r="F717" s="165"/>
      <c r="G717" s="165">
        <v>5.8875520000000003</v>
      </c>
      <c r="H717" s="165">
        <v>5.7056830000000005</v>
      </c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</row>
    <row r="718" spans="1:22">
      <c r="A718" s="170">
        <v>42618</v>
      </c>
      <c r="B718" s="165">
        <v>5.4988549999999998</v>
      </c>
      <c r="C718" s="165"/>
      <c r="D718" s="165">
        <v>5.5152659999999996</v>
      </c>
      <c r="E718" s="165">
        <v>5.5406389999999996</v>
      </c>
      <c r="F718" s="165"/>
      <c r="G718" s="165">
        <v>5.5999790000000003</v>
      </c>
      <c r="H718" s="165">
        <v>5.7056830000000005</v>
      </c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</row>
    <row r="719" spans="1:22">
      <c r="A719" s="170">
        <v>42619</v>
      </c>
      <c r="B719" s="165">
        <v>5.6130370000000003</v>
      </c>
      <c r="C719" s="165"/>
      <c r="D719" s="165">
        <v>5.598122</v>
      </c>
      <c r="E719" s="165">
        <v>5.6000750000000004</v>
      </c>
      <c r="F719" s="165"/>
      <c r="G719" s="165">
        <v>5.5999790000000003</v>
      </c>
      <c r="H719" s="165">
        <v>5.7056830000000005</v>
      </c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</row>
    <row r="720" spans="1:22">
      <c r="A720" s="170">
        <v>42620</v>
      </c>
      <c r="B720" s="165">
        <v>5.6130370000000003</v>
      </c>
      <c r="C720" s="165"/>
      <c r="D720" s="165">
        <v>5.598122</v>
      </c>
      <c r="E720" s="165">
        <v>5.6000750000000004</v>
      </c>
      <c r="F720" s="165"/>
      <c r="G720" s="165">
        <v>5.5999790000000003</v>
      </c>
      <c r="H720" s="165">
        <v>5.7056830000000005</v>
      </c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</row>
    <row r="721" spans="1:22">
      <c r="A721" s="170">
        <v>42621</v>
      </c>
      <c r="B721" s="165">
        <v>5.6960049999999995</v>
      </c>
      <c r="C721" s="165"/>
      <c r="D721" s="165">
        <v>5.598122</v>
      </c>
      <c r="E721" s="165">
        <v>5.6286040000000002</v>
      </c>
      <c r="F721" s="165"/>
      <c r="G721" s="165">
        <v>5.5999790000000003</v>
      </c>
      <c r="H721" s="165">
        <v>5.7056830000000005</v>
      </c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</row>
    <row r="722" spans="1:22">
      <c r="A722" s="170">
        <v>42622</v>
      </c>
      <c r="B722" s="165">
        <v>5.6084389999999997</v>
      </c>
      <c r="C722" s="165"/>
      <c r="D722" s="165">
        <v>5.598122</v>
      </c>
      <c r="E722" s="165">
        <v>5.6286040000000002</v>
      </c>
      <c r="F722" s="165"/>
      <c r="G722" s="165">
        <v>5.5999790000000003</v>
      </c>
      <c r="H722" s="165">
        <v>5.7056830000000005</v>
      </c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</row>
    <row r="723" spans="1:22">
      <c r="A723" s="170">
        <v>42625</v>
      </c>
      <c r="B723" s="165">
        <v>5.6084389999999997</v>
      </c>
      <c r="C723" s="165"/>
      <c r="D723" s="165">
        <v>5.598122</v>
      </c>
      <c r="E723" s="165">
        <v>5.6286040000000002</v>
      </c>
      <c r="F723" s="165"/>
      <c r="G723" s="165">
        <v>5.5999790000000003</v>
      </c>
      <c r="H723" s="165">
        <v>5.7056830000000005</v>
      </c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</row>
    <row r="724" spans="1:22">
      <c r="A724" s="170">
        <v>42626</v>
      </c>
      <c r="B724" s="165">
        <v>5.6084389999999997</v>
      </c>
      <c r="C724" s="165"/>
      <c r="D724" s="165">
        <v>5.598122</v>
      </c>
      <c r="E724" s="165">
        <v>5.6325820000000002</v>
      </c>
      <c r="F724" s="165"/>
      <c r="G724" s="165">
        <v>5.5999790000000003</v>
      </c>
      <c r="H724" s="165">
        <v>5.7056830000000005</v>
      </c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</row>
    <row r="725" spans="1:22">
      <c r="A725" s="170">
        <v>42627</v>
      </c>
      <c r="B725" s="165">
        <v>5.6084389999999997</v>
      </c>
      <c r="C725" s="165"/>
      <c r="D725" s="165">
        <v>5.598122</v>
      </c>
      <c r="E725" s="165">
        <v>5.6325820000000002</v>
      </c>
      <c r="F725" s="165"/>
      <c r="G725" s="165">
        <v>5.5999790000000003</v>
      </c>
      <c r="H725" s="165">
        <v>5.7056830000000005</v>
      </c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</row>
    <row r="726" spans="1:22">
      <c r="A726" s="170">
        <v>42628</v>
      </c>
      <c r="B726" s="165">
        <v>5.6084389999999997</v>
      </c>
      <c r="C726" s="165"/>
      <c r="D726" s="165">
        <v>5.598122</v>
      </c>
      <c r="E726" s="165">
        <v>5.6325820000000002</v>
      </c>
      <c r="F726" s="165"/>
      <c r="G726" s="165">
        <v>5.5999790000000003</v>
      </c>
      <c r="H726" s="165">
        <v>5.7056830000000005</v>
      </c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</row>
    <row r="727" spans="1:22">
      <c r="A727" s="170">
        <v>42629</v>
      </c>
      <c r="B727" s="165">
        <v>5.6084389999999997</v>
      </c>
      <c r="C727" s="165"/>
      <c r="D727" s="165">
        <v>5.598122</v>
      </c>
      <c r="E727" s="165">
        <v>5.6325820000000002</v>
      </c>
      <c r="F727" s="165"/>
      <c r="G727" s="165">
        <v>5.5999790000000003</v>
      </c>
      <c r="H727" s="165">
        <v>5.6297750000000004</v>
      </c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</row>
    <row r="728" spans="1:22">
      <c r="A728" s="170">
        <v>42632</v>
      </c>
      <c r="B728" s="165">
        <v>5.6084389999999997</v>
      </c>
      <c r="C728" s="165"/>
      <c r="D728" s="165">
        <v>5.598122</v>
      </c>
      <c r="E728" s="165">
        <v>5.6325820000000002</v>
      </c>
      <c r="F728" s="165"/>
      <c r="G728" s="165">
        <v>5.5999790000000003</v>
      </c>
      <c r="H728" s="165">
        <v>5.6297750000000004</v>
      </c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</row>
    <row r="729" spans="1:22">
      <c r="A729" s="170">
        <v>42633</v>
      </c>
      <c r="B729" s="165">
        <v>5.577242</v>
      </c>
      <c r="C729" s="165"/>
      <c r="D729" s="165">
        <v>5.598122</v>
      </c>
      <c r="E729" s="165">
        <v>5.6308639999999999</v>
      </c>
      <c r="F729" s="165"/>
      <c r="G729" s="165">
        <v>5.5999790000000003</v>
      </c>
      <c r="H729" s="165">
        <v>5.6297750000000004</v>
      </c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</row>
    <row r="730" spans="1:22">
      <c r="A730" s="170">
        <v>42634</v>
      </c>
      <c r="B730" s="165">
        <v>5.5917509999999995</v>
      </c>
      <c r="C730" s="165"/>
      <c r="D730" s="165">
        <v>5.5970560000000003</v>
      </c>
      <c r="E730" s="165">
        <v>5.5962190000000005</v>
      </c>
      <c r="F730" s="165"/>
      <c r="G730" s="165">
        <v>5.5999790000000003</v>
      </c>
      <c r="H730" s="165">
        <v>5.6297750000000004</v>
      </c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</row>
    <row r="731" spans="1:22">
      <c r="A731" s="170">
        <v>42635</v>
      </c>
      <c r="B731" s="165">
        <v>5.5904720000000001</v>
      </c>
      <c r="C731" s="165"/>
      <c r="D731" s="165">
        <v>5.5929979999999997</v>
      </c>
      <c r="E731" s="165">
        <v>5.5962190000000005</v>
      </c>
      <c r="F731" s="165"/>
      <c r="G731" s="165">
        <v>5.5882059999999996</v>
      </c>
      <c r="H731" s="165">
        <v>5.6227819999999999</v>
      </c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</row>
    <row r="732" spans="1:22">
      <c r="A732" s="170">
        <v>42636</v>
      </c>
      <c r="B732" s="165">
        <v>5.5904720000000001</v>
      </c>
      <c r="C732" s="165"/>
      <c r="D732" s="165">
        <v>5.5929979999999997</v>
      </c>
      <c r="E732" s="165">
        <v>5.5962190000000005</v>
      </c>
      <c r="F732" s="165"/>
      <c r="G732" s="165">
        <v>5.5882059999999996</v>
      </c>
      <c r="H732" s="165">
        <v>5.6227819999999999</v>
      </c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</row>
    <row r="733" spans="1:22">
      <c r="A733" s="170">
        <v>42639</v>
      </c>
      <c r="B733" s="165">
        <v>5.5904720000000001</v>
      </c>
      <c r="C733" s="165"/>
      <c r="D733" s="165">
        <v>5.5929979999999997</v>
      </c>
      <c r="E733" s="165">
        <v>5.5962190000000005</v>
      </c>
      <c r="F733" s="165"/>
      <c r="G733" s="165">
        <v>5.5882059999999996</v>
      </c>
      <c r="H733" s="165">
        <v>5.6227819999999999</v>
      </c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</row>
    <row r="734" spans="1:22">
      <c r="A734" s="170">
        <v>42640</v>
      </c>
      <c r="B734" s="165">
        <v>5.5492939999999997</v>
      </c>
      <c r="C734" s="165"/>
      <c r="D734" s="165">
        <v>5.5264630000000006</v>
      </c>
      <c r="E734" s="165">
        <v>5.5388659999999996</v>
      </c>
      <c r="F734" s="165"/>
      <c r="G734" s="165">
        <v>5.5882059999999996</v>
      </c>
      <c r="H734" s="165">
        <v>5.6227819999999999</v>
      </c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</row>
    <row r="735" spans="1:22">
      <c r="A735" s="170">
        <v>42641</v>
      </c>
      <c r="B735" s="165">
        <v>5.4188169999999998</v>
      </c>
      <c r="C735" s="165"/>
      <c r="D735" s="165">
        <v>5.391794</v>
      </c>
      <c r="E735" s="165">
        <v>5.3469950000000006</v>
      </c>
      <c r="F735" s="165"/>
      <c r="G735" s="165">
        <v>5.5882059999999996</v>
      </c>
      <c r="H735" s="165">
        <v>5.6227819999999999</v>
      </c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</row>
    <row r="736" spans="1:22">
      <c r="A736" s="170">
        <v>42642</v>
      </c>
      <c r="B736" s="165">
        <v>5.622541</v>
      </c>
      <c r="C736" s="165"/>
      <c r="D736" s="165">
        <v>5.6940730000000004</v>
      </c>
      <c r="E736" s="165">
        <v>5.6022990000000004</v>
      </c>
      <c r="F736" s="165"/>
      <c r="G736" s="165">
        <v>5.5882059999999996</v>
      </c>
      <c r="H736" s="165">
        <v>5.5999920000000003</v>
      </c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</row>
    <row r="737" spans="1:22">
      <c r="A737" s="170">
        <v>42643</v>
      </c>
      <c r="B737" s="165">
        <v>5.7025560000000004</v>
      </c>
      <c r="C737" s="165"/>
      <c r="D737" s="165">
        <v>5.7559529999999999</v>
      </c>
      <c r="E737" s="165">
        <v>5.7024590000000002</v>
      </c>
      <c r="F737" s="165"/>
      <c r="G737" s="165">
        <v>5.5882059999999996</v>
      </c>
      <c r="H737" s="165">
        <v>5.5999920000000003</v>
      </c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</row>
    <row r="738" spans="1:22">
      <c r="A738" s="170">
        <v>42646</v>
      </c>
      <c r="B738" s="165">
        <v>5.6981419999999998</v>
      </c>
      <c r="C738" s="165"/>
      <c r="D738" s="165">
        <v>5.7547600000000001</v>
      </c>
      <c r="E738" s="165">
        <v>5.7024590000000002</v>
      </c>
      <c r="F738" s="165"/>
      <c r="G738" s="165">
        <v>5.5882059999999996</v>
      </c>
      <c r="H738" s="165">
        <v>5.5999920000000003</v>
      </c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</row>
    <row r="739" spans="1:22">
      <c r="A739" s="170">
        <v>42647</v>
      </c>
      <c r="B739" s="165">
        <v>5.6981419999999998</v>
      </c>
      <c r="C739" s="165"/>
      <c r="D739" s="165">
        <v>5.7339180000000001</v>
      </c>
      <c r="E739" s="165">
        <v>5.6231439999999999</v>
      </c>
      <c r="F739" s="165"/>
      <c r="G739" s="165">
        <v>5.5882059999999996</v>
      </c>
      <c r="H739" s="165">
        <v>5.5842839999999994</v>
      </c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</row>
    <row r="740" spans="1:22">
      <c r="A740" s="170">
        <v>42648</v>
      </c>
      <c r="B740" s="165">
        <v>5.7863910000000001</v>
      </c>
      <c r="C740" s="165"/>
      <c r="D740" s="165">
        <v>5.7339180000000001</v>
      </c>
      <c r="E740" s="165">
        <v>5.6992000000000003</v>
      </c>
      <c r="F740" s="165"/>
      <c r="G740" s="165">
        <v>5.6384350000000003</v>
      </c>
      <c r="H740" s="165">
        <v>5.7441579999999997</v>
      </c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</row>
    <row r="741" spans="1:22">
      <c r="A741" s="170">
        <v>42649</v>
      </c>
      <c r="B741" s="165">
        <v>5.7285810000000001</v>
      </c>
      <c r="C741" s="165"/>
      <c r="D741" s="165">
        <v>5.7339180000000001</v>
      </c>
      <c r="E741" s="165">
        <v>5.6992000000000003</v>
      </c>
      <c r="F741" s="165"/>
      <c r="G741" s="165">
        <v>5.6384350000000003</v>
      </c>
      <c r="H741" s="165">
        <v>5.7698070000000001</v>
      </c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</row>
    <row r="742" spans="1:22">
      <c r="A742" s="170">
        <v>42650</v>
      </c>
      <c r="B742" s="165">
        <v>5.7285810000000001</v>
      </c>
      <c r="C742" s="165"/>
      <c r="D742" s="165">
        <v>5.7339180000000001</v>
      </c>
      <c r="E742" s="165">
        <v>5.6992000000000003</v>
      </c>
      <c r="F742" s="165"/>
      <c r="G742" s="165">
        <v>5.6384350000000003</v>
      </c>
      <c r="H742" s="165">
        <v>5.7698070000000001</v>
      </c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</row>
    <row r="743" spans="1:22">
      <c r="A743" s="170">
        <v>42653</v>
      </c>
      <c r="B743" s="165">
        <v>5.7285810000000001</v>
      </c>
      <c r="C743" s="165"/>
      <c r="D743" s="165">
        <v>5.7339180000000001</v>
      </c>
      <c r="E743" s="165">
        <v>5.6992000000000003</v>
      </c>
      <c r="F743" s="165"/>
      <c r="G743" s="165">
        <v>5.6384350000000003</v>
      </c>
      <c r="H743" s="165">
        <v>5.7698070000000001</v>
      </c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</row>
    <row r="744" spans="1:22">
      <c r="A744" s="170">
        <v>42654</v>
      </c>
      <c r="B744" s="165">
        <v>5.7285810000000001</v>
      </c>
      <c r="C744" s="165"/>
      <c r="D744" s="165">
        <v>5.7339180000000001</v>
      </c>
      <c r="E744" s="165">
        <v>5.6992000000000003</v>
      </c>
      <c r="F744" s="165"/>
      <c r="G744" s="165">
        <v>5.686623</v>
      </c>
      <c r="H744" s="165">
        <v>5.7274529999999997</v>
      </c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</row>
    <row r="745" spans="1:22">
      <c r="A745" s="170">
        <v>42655</v>
      </c>
      <c r="B745" s="165">
        <v>5.7285810000000001</v>
      </c>
      <c r="C745" s="165"/>
      <c r="D745" s="165">
        <v>5.7339180000000001</v>
      </c>
      <c r="E745" s="165">
        <v>5.6992000000000003</v>
      </c>
      <c r="F745" s="165"/>
      <c r="G745" s="165">
        <v>5.686623</v>
      </c>
      <c r="H745" s="165">
        <v>5.7086379999999997</v>
      </c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</row>
    <row r="746" spans="1:22">
      <c r="A746" s="170">
        <v>42656</v>
      </c>
      <c r="B746" s="165">
        <v>5.6329250000000002</v>
      </c>
      <c r="C746" s="165"/>
      <c r="D746" s="165">
        <v>5.6727410000000003</v>
      </c>
      <c r="E746" s="165">
        <v>5.6992000000000003</v>
      </c>
      <c r="F746" s="165"/>
      <c r="G746" s="165">
        <v>5.6851469999999997</v>
      </c>
      <c r="H746" s="165">
        <v>5.6296920000000004</v>
      </c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</row>
    <row r="747" spans="1:22">
      <c r="A747" s="170">
        <v>42657</v>
      </c>
      <c r="B747" s="165">
        <v>5.6329250000000002</v>
      </c>
      <c r="C747" s="165"/>
      <c r="D747" s="165">
        <v>5.6727410000000003</v>
      </c>
      <c r="E747" s="165">
        <v>5.6992000000000003</v>
      </c>
      <c r="F747" s="165"/>
      <c r="G747" s="165">
        <v>5.6851469999999997</v>
      </c>
      <c r="H747" s="165">
        <v>5.6296920000000004</v>
      </c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</row>
    <row r="748" spans="1:22">
      <c r="A748" s="170">
        <v>42660</v>
      </c>
      <c r="B748" s="165">
        <v>5.6220270000000001</v>
      </c>
      <c r="C748" s="165"/>
      <c r="D748" s="165">
        <v>5.6727410000000003</v>
      </c>
      <c r="E748" s="165">
        <v>5.6939950000000001</v>
      </c>
      <c r="F748" s="165"/>
      <c r="G748" s="165">
        <v>5.6851469999999997</v>
      </c>
      <c r="H748" s="165">
        <v>5.6296920000000004</v>
      </c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</row>
    <row r="749" spans="1:22">
      <c r="A749" s="170">
        <v>42661</v>
      </c>
      <c r="B749" s="165">
        <v>5.6220270000000001</v>
      </c>
      <c r="C749" s="165"/>
      <c r="D749" s="165">
        <v>5.6727410000000003</v>
      </c>
      <c r="E749" s="165">
        <v>5.6937809999999995</v>
      </c>
      <c r="F749" s="165"/>
      <c r="G749" s="165">
        <v>5.6851469999999997</v>
      </c>
      <c r="H749" s="165">
        <v>5.6296920000000004</v>
      </c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</row>
    <row r="750" spans="1:22">
      <c r="A750" s="170">
        <v>42662</v>
      </c>
      <c r="B750" s="165">
        <v>5.7265649999999999</v>
      </c>
      <c r="C750" s="165"/>
      <c r="D750" s="165">
        <v>5.6887970000000001</v>
      </c>
      <c r="E750" s="165">
        <v>5.7285370000000002</v>
      </c>
      <c r="F750" s="165"/>
      <c r="G750" s="165">
        <v>5.6851469999999997</v>
      </c>
      <c r="H750" s="165">
        <v>5.6830920000000003</v>
      </c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</row>
    <row r="751" spans="1:22">
      <c r="A751" s="170">
        <v>42663</v>
      </c>
      <c r="B751" s="165">
        <v>5.7265649999999999</v>
      </c>
      <c r="C751" s="165"/>
      <c r="D751" s="165">
        <v>5.6887970000000001</v>
      </c>
      <c r="E751" s="165">
        <v>5.7285370000000002</v>
      </c>
      <c r="F751" s="165"/>
      <c r="G751" s="165">
        <v>5.6851469999999997</v>
      </c>
      <c r="H751" s="165">
        <v>5.6830920000000003</v>
      </c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</row>
    <row r="752" spans="1:22">
      <c r="A752" s="170">
        <v>42664</v>
      </c>
      <c r="B752" s="165">
        <v>5.7265649999999999</v>
      </c>
      <c r="C752" s="165"/>
      <c r="D752" s="165">
        <v>5.6887970000000001</v>
      </c>
      <c r="E752" s="165">
        <v>5.7285370000000002</v>
      </c>
      <c r="F752" s="165"/>
      <c r="G752" s="165">
        <v>5.6851469999999997</v>
      </c>
      <c r="H752" s="165">
        <v>5.6830920000000003</v>
      </c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</row>
    <row r="753" spans="1:22">
      <c r="A753" s="170">
        <v>42667</v>
      </c>
      <c r="B753" s="165">
        <v>5.8268830000000005</v>
      </c>
      <c r="C753" s="165"/>
      <c r="D753" s="165">
        <v>5.7726249999999997</v>
      </c>
      <c r="E753" s="165">
        <v>5.7415630000000002</v>
      </c>
      <c r="F753" s="165"/>
      <c r="G753" s="165">
        <v>5.785228</v>
      </c>
      <c r="H753" s="165">
        <v>5.8474599999999999</v>
      </c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</row>
    <row r="754" spans="1:22">
      <c r="A754" s="170">
        <v>42668</v>
      </c>
      <c r="B754" s="165">
        <v>5.8268830000000005</v>
      </c>
      <c r="C754" s="165"/>
      <c r="D754" s="165">
        <v>5.7726249999999997</v>
      </c>
      <c r="E754" s="165">
        <v>5.7500609999999996</v>
      </c>
      <c r="F754" s="165"/>
      <c r="G754" s="165">
        <v>5.785228</v>
      </c>
      <c r="H754" s="165">
        <v>5.8474599999999999</v>
      </c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</row>
    <row r="755" spans="1:22">
      <c r="A755" s="170">
        <v>42669</v>
      </c>
      <c r="B755" s="165">
        <v>5.8268830000000005</v>
      </c>
      <c r="C755" s="165"/>
      <c r="D755" s="165">
        <v>5.7726249999999997</v>
      </c>
      <c r="E755" s="165">
        <v>5.7500609999999996</v>
      </c>
      <c r="F755" s="165"/>
      <c r="G755" s="165">
        <v>5.785228</v>
      </c>
      <c r="H755" s="165">
        <v>5.8474599999999999</v>
      </c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</row>
    <row r="756" spans="1:22">
      <c r="A756" s="170">
        <v>42670</v>
      </c>
      <c r="B756" s="165">
        <v>5.7192020000000001</v>
      </c>
      <c r="C756" s="165"/>
      <c r="D756" s="165">
        <v>5.742299</v>
      </c>
      <c r="E756" s="165">
        <v>5.6703080000000003</v>
      </c>
      <c r="F756" s="165"/>
      <c r="G756" s="165">
        <v>5.7271830000000001</v>
      </c>
      <c r="H756" s="165">
        <v>5.7941339999999997</v>
      </c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</row>
    <row r="757" spans="1:22">
      <c r="A757" s="170">
        <v>42671</v>
      </c>
      <c r="B757" s="165">
        <v>5.7192020000000001</v>
      </c>
      <c r="C757" s="165"/>
      <c r="D757" s="165">
        <v>5.742299</v>
      </c>
      <c r="E757" s="165">
        <v>5.6703080000000003</v>
      </c>
      <c r="F757" s="165"/>
      <c r="G757" s="165">
        <v>5.7271830000000001</v>
      </c>
      <c r="H757" s="165">
        <v>5.6888480000000001</v>
      </c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</row>
    <row r="758" spans="1:22">
      <c r="A758" s="170">
        <v>42674</v>
      </c>
      <c r="B758" s="165">
        <v>5.697057</v>
      </c>
      <c r="C758" s="165"/>
      <c r="D758" s="165">
        <v>5.6520279999999996</v>
      </c>
      <c r="E758" s="165">
        <v>5.6338749999999997</v>
      </c>
      <c r="F758" s="165"/>
      <c r="G758" s="165">
        <v>5.7247260000000004</v>
      </c>
      <c r="H758" s="165">
        <v>5.6328700000000005</v>
      </c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</row>
    <row r="759" spans="1:22">
      <c r="A759" s="170">
        <v>42675</v>
      </c>
      <c r="B759" s="165">
        <v>5.697057</v>
      </c>
      <c r="C759" s="165"/>
      <c r="D759" s="165">
        <v>5.6504829999999995</v>
      </c>
      <c r="E759" s="165">
        <v>5.6338749999999997</v>
      </c>
      <c r="F759" s="165"/>
      <c r="G759" s="165">
        <v>5.7234910000000001</v>
      </c>
      <c r="H759" s="165">
        <v>5.6328700000000005</v>
      </c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</row>
    <row r="760" spans="1:22">
      <c r="A760" s="170">
        <v>42676</v>
      </c>
      <c r="B760" s="165">
        <v>5.697057</v>
      </c>
      <c r="C760" s="165"/>
      <c r="D760" s="165">
        <v>5.6030179999999996</v>
      </c>
      <c r="E760" s="165">
        <v>5.6338749999999997</v>
      </c>
      <c r="F760" s="165"/>
      <c r="G760" s="165">
        <v>5.7222520000000001</v>
      </c>
      <c r="H760" s="165">
        <v>5.5927030000000002</v>
      </c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</row>
    <row r="761" spans="1:22">
      <c r="A761" s="170">
        <v>42677</v>
      </c>
      <c r="B761" s="165">
        <v>5.697057</v>
      </c>
      <c r="C761" s="165"/>
      <c r="D761" s="165">
        <v>5.6030179999999996</v>
      </c>
      <c r="E761" s="165">
        <v>5.6338749999999997</v>
      </c>
      <c r="F761" s="165"/>
      <c r="G761" s="165">
        <v>5.7185109999999995</v>
      </c>
      <c r="H761" s="165">
        <v>5.5927030000000002</v>
      </c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</row>
    <row r="762" spans="1:22">
      <c r="A762" s="170">
        <v>42678</v>
      </c>
      <c r="B762" s="165">
        <v>5.697057</v>
      </c>
      <c r="C762" s="165"/>
      <c r="D762" s="165">
        <v>5.6030179999999996</v>
      </c>
      <c r="E762" s="165">
        <v>5.6516770000000003</v>
      </c>
      <c r="F762" s="165"/>
      <c r="G762" s="165">
        <v>5.7172559999999999</v>
      </c>
      <c r="H762" s="165">
        <v>5.6258629999999998</v>
      </c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</row>
    <row r="763" spans="1:22">
      <c r="A763" s="170">
        <v>42681</v>
      </c>
      <c r="B763" s="165">
        <v>5.697057</v>
      </c>
      <c r="C763" s="165"/>
      <c r="D763" s="165">
        <v>5.6030179999999996</v>
      </c>
      <c r="E763" s="165">
        <v>5.6516770000000003</v>
      </c>
      <c r="F763" s="165"/>
      <c r="G763" s="165">
        <v>5.7159960000000005</v>
      </c>
      <c r="H763" s="165">
        <v>5.6246909999999994</v>
      </c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</row>
    <row r="764" spans="1:22">
      <c r="A764" s="170">
        <v>42682</v>
      </c>
      <c r="B764" s="165">
        <v>5.6379520000000003</v>
      </c>
      <c r="C764" s="165"/>
      <c r="D764" s="165">
        <v>5.5945359999999997</v>
      </c>
      <c r="E764" s="165">
        <v>5.6029619999999998</v>
      </c>
      <c r="F764" s="165"/>
      <c r="G764" s="165">
        <v>5.7147330000000007</v>
      </c>
      <c r="H764" s="165">
        <v>5.5266510000000002</v>
      </c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</row>
    <row r="765" spans="1:22">
      <c r="A765" s="170">
        <v>42683</v>
      </c>
      <c r="B765" s="165">
        <v>5.7172420000000006</v>
      </c>
      <c r="C765" s="165"/>
      <c r="D765" s="165">
        <v>5.5456199999999995</v>
      </c>
      <c r="E765" s="165">
        <v>5.6617150000000001</v>
      </c>
      <c r="F765" s="165"/>
      <c r="G765" s="165">
        <v>5.7134640000000001</v>
      </c>
      <c r="H765" s="165">
        <v>5.5928440000000004</v>
      </c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</row>
    <row r="766" spans="1:22">
      <c r="A766" s="170">
        <v>42684</v>
      </c>
      <c r="B766" s="165">
        <v>5.7172420000000006</v>
      </c>
      <c r="C766" s="165"/>
      <c r="D766" s="165">
        <v>5.6084490000000002</v>
      </c>
      <c r="E766" s="165">
        <v>5.7312060000000002</v>
      </c>
      <c r="F766" s="165"/>
      <c r="G766" s="165">
        <v>5.7096340000000003</v>
      </c>
      <c r="H766" s="165">
        <v>5.657025</v>
      </c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</row>
    <row r="767" spans="1:22">
      <c r="A767" s="170">
        <v>42685</v>
      </c>
      <c r="B767" s="165">
        <v>5.7172420000000006</v>
      </c>
      <c r="C767" s="165"/>
      <c r="D767" s="165">
        <v>5.6084490000000002</v>
      </c>
      <c r="E767" s="165">
        <v>5.7312060000000002</v>
      </c>
      <c r="F767" s="165"/>
      <c r="G767" s="165">
        <v>5.708348</v>
      </c>
      <c r="H767" s="165">
        <v>5.657025</v>
      </c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</row>
    <row r="768" spans="1:22">
      <c r="A768" s="170">
        <v>42688</v>
      </c>
      <c r="B768" s="165">
        <v>5.7172420000000006</v>
      </c>
      <c r="C768" s="165"/>
      <c r="D768" s="165">
        <v>5.6084490000000002</v>
      </c>
      <c r="E768" s="165">
        <v>5.7312060000000002</v>
      </c>
      <c r="F768" s="165"/>
      <c r="G768" s="165">
        <v>5.6509809999999998</v>
      </c>
      <c r="H768" s="165">
        <v>5.657025</v>
      </c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</row>
    <row r="769" spans="1:22">
      <c r="A769" s="170">
        <v>42689</v>
      </c>
      <c r="B769" s="165">
        <v>5.6311149999999994</v>
      </c>
      <c r="C769" s="165"/>
      <c r="D769" s="165">
        <v>5.6084490000000002</v>
      </c>
      <c r="E769" s="165">
        <v>5.6686899999999998</v>
      </c>
      <c r="F769" s="165"/>
      <c r="G769" s="165">
        <v>5.4811750000000004</v>
      </c>
      <c r="H769" s="165">
        <v>5.657025</v>
      </c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</row>
    <row r="770" spans="1:22">
      <c r="A770" s="170">
        <v>42690</v>
      </c>
      <c r="B770" s="165">
        <v>5.7578969999999998</v>
      </c>
      <c r="C770" s="165"/>
      <c r="D770" s="165">
        <v>5.7615109999999996</v>
      </c>
      <c r="E770" s="165">
        <v>5.747763</v>
      </c>
      <c r="F770" s="165"/>
      <c r="G770" s="165">
        <v>5.5917389999999996</v>
      </c>
      <c r="H770" s="165">
        <v>5.7677680000000002</v>
      </c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</row>
    <row r="771" spans="1:22">
      <c r="A771" s="170">
        <v>42691</v>
      </c>
      <c r="B771" s="165">
        <v>5.7321460000000002</v>
      </c>
      <c r="C771" s="165"/>
      <c r="D771" s="165">
        <v>5.7365740000000001</v>
      </c>
      <c r="E771" s="165">
        <v>5.7080470000000005</v>
      </c>
      <c r="F771" s="165"/>
      <c r="G771" s="165">
        <v>5.5917389999999996</v>
      </c>
      <c r="H771" s="165">
        <v>5.7453070000000004</v>
      </c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</row>
    <row r="772" spans="1:22">
      <c r="A772" s="170">
        <v>42692</v>
      </c>
      <c r="B772" s="165">
        <v>5.7321460000000002</v>
      </c>
      <c r="C772" s="165"/>
      <c r="D772" s="165">
        <v>5.7351069999999993</v>
      </c>
      <c r="E772" s="165">
        <v>5.7080470000000005</v>
      </c>
      <c r="F772" s="165"/>
      <c r="G772" s="165">
        <v>5.5917389999999996</v>
      </c>
      <c r="H772" s="165">
        <v>5.7442359999999999</v>
      </c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</row>
    <row r="773" spans="1:22">
      <c r="A773" s="170">
        <v>42695</v>
      </c>
      <c r="B773" s="165">
        <v>5.7180549999999997</v>
      </c>
      <c r="C773" s="165"/>
      <c r="D773" s="165">
        <v>5.7351069999999993</v>
      </c>
      <c r="E773" s="165">
        <v>5.6924679999999999</v>
      </c>
      <c r="F773" s="165"/>
      <c r="G773" s="165">
        <v>5.5917389999999996</v>
      </c>
      <c r="H773" s="165">
        <v>5.7442359999999999</v>
      </c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</row>
    <row r="774" spans="1:22">
      <c r="A774" s="170">
        <v>42696</v>
      </c>
      <c r="B774" s="165">
        <v>5.7180549999999997</v>
      </c>
      <c r="C774" s="165"/>
      <c r="D774" s="165">
        <v>5.7351069999999993</v>
      </c>
      <c r="E774" s="165">
        <v>5.6924679999999999</v>
      </c>
      <c r="F774" s="165"/>
      <c r="G774" s="165">
        <v>5.5917389999999996</v>
      </c>
      <c r="H774" s="165">
        <v>5.7442359999999999</v>
      </c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</row>
    <row r="775" spans="1:22">
      <c r="A775" s="170">
        <v>42697</v>
      </c>
      <c r="B775" s="165">
        <v>5.7761579999999997</v>
      </c>
      <c r="C775" s="165"/>
      <c r="D775" s="165">
        <v>5.7351069999999993</v>
      </c>
      <c r="E775" s="165">
        <v>5.7069080000000003</v>
      </c>
      <c r="F775" s="165"/>
      <c r="G775" s="165">
        <v>5.5917389999999996</v>
      </c>
      <c r="H775" s="165">
        <v>5.7442359999999999</v>
      </c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</row>
    <row r="776" spans="1:22">
      <c r="A776" s="170">
        <v>42698</v>
      </c>
      <c r="B776" s="165">
        <v>5.7162699999999997</v>
      </c>
      <c r="C776" s="165"/>
      <c r="D776" s="165">
        <v>5.7351069999999993</v>
      </c>
      <c r="E776" s="165">
        <v>5.7069080000000003</v>
      </c>
      <c r="F776" s="165"/>
      <c r="G776" s="165">
        <v>5.5917389999999996</v>
      </c>
      <c r="H776" s="165">
        <v>5.7183850000000005</v>
      </c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</row>
    <row r="777" spans="1:22">
      <c r="A777" s="170">
        <v>42699</v>
      </c>
      <c r="B777" s="165">
        <v>5.7748249999999999</v>
      </c>
      <c r="C777" s="165"/>
      <c r="D777" s="165">
        <v>5.7351069999999993</v>
      </c>
      <c r="E777" s="165">
        <v>5.7069080000000003</v>
      </c>
      <c r="F777" s="165"/>
      <c r="G777" s="165">
        <v>5.5917389999999996</v>
      </c>
      <c r="H777" s="165">
        <v>5.7183850000000005</v>
      </c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</row>
    <row r="778" spans="1:22">
      <c r="A778" s="170">
        <v>42702</v>
      </c>
      <c r="B778" s="165">
        <v>5.7744919999999995</v>
      </c>
      <c r="C778" s="165"/>
      <c r="D778" s="165">
        <v>5.7351069999999993</v>
      </c>
      <c r="E778" s="165">
        <v>5.7069080000000003</v>
      </c>
      <c r="F778" s="165"/>
      <c r="G778" s="165">
        <v>5.5917389999999996</v>
      </c>
      <c r="H778" s="165">
        <v>5.7183850000000005</v>
      </c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</row>
    <row r="779" spans="1:22">
      <c r="A779" s="170">
        <v>42703</v>
      </c>
      <c r="B779" s="165">
        <v>5.7741599999999993</v>
      </c>
      <c r="C779" s="165"/>
      <c r="D779" s="165">
        <v>5.7351069999999993</v>
      </c>
      <c r="E779" s="165">
        <v>5.7069080000000003</v>
      </c>
      <c r="F779" s="165"/>
      <c r="G779" s="165">
        <v>5.5917389999999996</v>
      </c>
      <c r="H779" s="165">
        <v>5.637397</v>
      </c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</row>
    <row r="780" spans="1:22">
      <c r="A780" s="170">
        <v>42704</v>
      </c>
      <c r="B780" s="165">
        <v>5.7738269999999998</v>
      </c>
      <c r="C780" s="165"/>
      <c r="D780" s="165">
        <v>5.7351069999999993</v>
      </c>
      <c r="E780" s="165">
        <v>5.7069080000000003</v>
      </c>
      <c r="F780" s="165"/>
      <c r="G780" s="165">
        <v>5.5917389999999996</v>
      </c>
      <c r="H780" s="165">
        <v>5.637397</v>
      </c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</row>
    <row r="781" spans="1:22">
      <c r="A781" s="170">
        <v>42705</v>
      </c>
      <c r="B781" s="165">
        <v>5.5932250000000003</v>
      </c>
      <c r="C781" s="165"/>
      <c r="D781" s="165">
        <v>5.574427</v>
      </c>
      <c r="E781" s="165">
        <v>5.6103990000000001</v>
      </c>
      <c r="F781" s="165"/>
      <c r="G781" s="165">
        <v>5.4450970000000005</v>
      </c>
      <c r="H781" s="165">
        <v>5.6327319999999999</v>
      </c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</row>
    <row r="782" spans="1:22">
      <c r="A782" s="170">
        <v>42706</v>
      </c>
      <c r="B782" s="165">
        <v>5.5932250000000003</v>
      </c>
      <c r="C782" s="165"/>
      <c r="D782" s="165">
        <v>5.574427</v>
      </c>
      <c r="E782" s="165">
        <v>5.6103990000000001</v>
      </c>
      <c r="F782" s="165"/>
      <c r="G782" s="165">
        <v>5.4430040000000002</v>
      </c>
      <c r="H782" s="165">
        <v>5.6315629999999999</v>
      </c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</row>
    <row r="783" spans="1:22">
      <c r="A783" s="170">
        <v>42709</v>
      </c>
      <c r="B783" s="165">
        <v>5.5932250000000003</v>
      </c>
      <c r="C783" s="165"/>
      <c r="D783" s="165">
        <v>5.574427</v>
      </c>
      <c r="E783" s="165">
        <v>5.6103990000000001</v>
      </c>
      <c r="F783" s="165"/>
      <c r="G783" s="165">
        <v>5.4430040000000002</v>
      </c>
      <c r="H783" s="165">
        <v>5.6315629999999999</v>
      </c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</row>
    <row r="784" spans="1:22">
      <c r="A784" s="170">
        <v>42710</v>
      </c>
      <c r="B784" s="165">
        <v>5.5932250000000003</v>
      </c>
      <c r="C784" s="165"/>
      <c r="D784" s="165">
        <v>5.574427</v>
      </c>
      <c r="E784" s="165">
        <v>5.6103990000000001</v>
      </c>
      <c r="F784" s="165"/>
      <c r="G784" s="165">
        <v>5.4430040000000002</v>
      </c>
      <c r="H784" s="165">
        <v>5.6315629999999999</v>
      </c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</row>
    <row r="785" spans="1:22">
      <c r="A785" s="170">
        <v>42711</v>
      </c>
      <c r="B785" s="165">
        <v>5.6018999999999997</v>
      </c>
      <c r="C785" s="165"/>
      <c r="D785" s="165">
        <v>5.574427</v>
      </c>
      <c r="E785" s="165">
        <v>5.6300030000000003</v>
      </c>
      <c r="F785" s="165"/>
      <c r="G785" s="165">
        <v>5.4430040000000002</v>
      </c>
      <c r="H785" s="165">
        <v>5.6315629999999999</v>
      </c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</row>
    <row r="786" spans="1:22">
      <c r="A786" s="170">
        <v>42712</v>
      </c>
      <c r="B786" s="165">
        <v>5.6018999999999997</v>
      </c>
      <c r="C786" s="165"/>
      <c r="D786" s="165">
        <v>5.574427</v>
      </c>
      <c r="E786" s="165">
        <v>5.6300030000000003</v>
      </c>
      <c r="F786" s="165"/>
      <c r="G786" s="165">
        <v>5.4430040000000002</v>
      </c>
      <c r="H786" s="165">
        <v>5.6315629999999999</v>
      </c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</row>
    <row r="787" spans="1:22">
      <c r="A787" s="170">
        <v>42713</v>
      </c>
      <c r="B787" s="165">
        <v>5.6003090000000002</v>
      </c>
      <c r="C787" s="165"/>
      <c r="D787" s="165">
        <v>5.574427</v>
      </c>
      <c r="E787" s="165">
        <v>5.5660300000000005</v>
      </c>
      <c r="F787" s="165"/>
      <c r="G787" s="165">
        <v>5.4430040000000002</v>
      </c>
      <c r="H787" s="165">
        <v>5.6233459999999997</v>
      </c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</row>
    <row r="788" spans="1:22">
      <c r="A788" s="170">
        <v>42716</v>
      </c>
      <c r="B788" s="165">
        <v>5.6205440000000007</v>
      </c>
      <c r="C788" s="165"/>
      <c r="D788" s="165">
        <v>5.5828799999999994</v>
      </c>
      <c r="E788" s="165">
        <v>5.6067230000000006</v>
      </c>
      <c r="F788" s="165"/>
      <c r="G788" s="165">
        <v>5.4430040000000002</v>
      </c>
      <c r="H788" s="165">
        <v>5.6233459999999997</v>
      </c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</row>
    <row r="789" spans="1:22">
      <c r="A789" s="170">
        <v>42717</v>
      </c>
      <c r="B789" s="165">
        <v>5.6205440000000007</v>
      </c>
      <c r="C789" s="165"/>
      <c r="D789" s="165">
        <v>5.5828799999999994</v>
      </c>
      <c r="E789" s="165">
        <v>5.6067230000000006</v>
      </c>
      <c r="F789" s="165"/>
      <c r="G789" s="165">
        <v>5.4430040000000002</v>
      </c>
      <c r="H789" s="165">
        <v>5.6233459999999997</v>
      </c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</row>
    <row r="790" spans="1:22">
      <c r="A790" s="170">
        <v>42718</v>
      </c>
      <c r="B790" s="165">
        <v>5.5208840000000006</v>
      </c>
      <c r="C790" s="165"/>
      <c r="D790" s="165">
        <v>5.5117260000000003</v>
      </c>
      <c r="E790" s="165">
        <v>5.4662509999999997</v>
      </c>
      <c r="F790" s="165"/>
      <c r="G790" s="165">
        <v>5.4215090000000004</v>
      </c>
      <c r="H790" s="165">
        <v>5.5021069999999996</v>
      </c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</row>
    <row r="791" spans="1:22">
      <c r="A791" s="170">
        <v>42719</v>
      </c>
      <c r="B791" s="165">
        <v>5.5208840000000006</v>
      </c>
      <c r="C791" s="165"/>
      <c r="D791" s="165">
        <v>5.5182770000000003</v>
      </c>
      <c r="E791" s="165">
        <v>5.5046710000000001</v>
      </c>
      <c r="F791" s="165"/>
      <c r="G791" s="165">
        <v>5.4148519999999998</v>
      </c>
      <c r="H791" s="165">
        <v>5.5021069999999996</v>
      </c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</row>
    <row r="792" spans="1:22">
      <c r="A792" s="170">
        <v>42720</v>
      </c>
      <c r="B792" s="165">
        <v>5.5208840000000006</v>
      </c>
      <c r="C792" s="165"/>
      <c r="D792" s="165">
        <v>5.5182770000000003</v>
      </c>
      <c r="E792" s="165">
        <v>5.5046710000000001</v>
      </c>
      <c r="F792" s="165"/>
      <c r="G792" s="165">
        <v>5.4126099999999999</v>
      </c>
      <c r="H792" s="165">
        <v>5.5021069999999996</v>
      </c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</row>
    <row r="793" spans="1:22">
      <c r="A793" s="170">
        <v>42723</v>
      </c>
      <c r="B793" s="165">
        <v>5.5469619999999997</v>
      </c>
      <c r="C793" s="58"/>
      <c r="D793" s="165">
        <v>5.5182770000000003</v>
      </c>
      <c r="E793" s="165">
        <v>5.5046710000000001</v>
      </c>
      <c r="F793" s="165"/>
      <c r="G793" s="165">
        <v>5.4103569999999994</v>
      </c>
      <c r="H793" s="165">
        <v>5.5021069999999996</v>
      </c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</row>
    <row r="794" spans="1:22">
      <c r="A794" s="170">
        <v>42724</v>
      </c>
      <c r="B794" s="165">
        <v>5.5469619999999997</v>
      </c>
      <c r="C794" s="58"/>
      <c r="D794" s="165">
        <v>5.5182770000000003</v>
      </c>
      <c r="E794" s="165">
        <v>5.5046710000000001</v>
      </c>
      <c r="F794" s="165"/>
      <c r="G794" s="165">
        <v>5.408093</v>
      </c>
      <c r="H794" s="165">
        <v>5.5021069999999996</v>
      </c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</row>
    <row r="795" spans="1:22">
      <c r="A795" s="170">
        <v>42725</v>
      </c>
      <c r="B795" s="165">
        <v>5.546233</v>
      </c>
      <c r="C795" s="165"/>
      <c r="D795" s="165">
        <v>5.5182770000000003</v>
      </c>
      <c r="E795" s="165">
        <v>5.4813359999999998</v>
      </c>
      <c r="F795" s="165"/>
      <c r="G795" s="165">
        <v>5.4058159999999997</v>
      </c>
      <c r="H795" s="165">
        <v>5.5021069999999996</v>
      </c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</row>
    <row r="796" spans="1:22">
      <c r="A796" s="170">
        <v>42726</v>
      </c>
      <c r="B796" s="165">
        <v>5.4698229999999999</v>
      </c>
      <c r="C796" s="165"/>
      <c r="D796" s="165">
        <v>5.5182770000000003</v>
      </c>
      <c r="E796" s="165">
        <v>5.4448150000000002</v>
      </c>
      <c r="F796" s="165"/>
      <c r="G796" s="165">
        <v>5.3965930000000002</v>
      </c>
      <c r="H796" s="165">
        <v>5.5021069999999996</v>
      </c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</row>
    <row r="797" spans="1:22">
      <c r="A797" s="170">
        <v>42727</v>
      </c>
      <c r="B797" s="165">
        <v>5.4128740000000004</v>
      </c>
      <c r="C797" s="165"/>
      <c r="D797" s="165">
        <v>5.5182770000000003</v>
      </c>
      <c r="E797" s="165">
        <v>5.4448150000000002</v>
      </c>
      <c r="F797" s="165"/>
      <c r="G797" s="165">
        <v>5.3942570000000005</v>
      </c>
      <c r="H797" s="165">
        <v>5.5021069999999996</v>
      </c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</row>
    <row r="798" spans="1:22">
      <c r="A798" s="170">
        <v>42730</v>
      </c>
      <c r="B798" s="165">
        <v>5.4128740000000004</v>
      </c>
      <c r="C798" s="165"/>
      <c r="D798" s="165">
        <v>5.5182770000000003</v>
      </c>
      <c r="E798" s="165">
        <v>5.4448150000000002</v>
      </c>
      <c r="F798" s="165"/>
      <c r="G798" s="165">
        <v>5.3942570000000005</v>
      </c>
      <c r="H798" s="165">
        <v>5.5021069999999996</v>
      </c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</row>
    <row r="799" spans="1:22">
      <c r="A799" s="170">
        <v>42731</v>
      </c>
      <c r="B799" s="165">
        <v>5.4128740000000004</v>
      </c>
      <c r="C799" s="165"/>
      <c r="D799" s="165">
        <v>5.5182770000000003</v>
      </c>
      <c r="E799" s="165">
        <v>5.4448150000000002</v>
      </c>
      <c r="F799" s="165"/>
      <c r="G799" s="165">
        <v>5.3919090000000001</v>
      </c>
      <c r="H799" s="165">
        <v>5.5021069999999996</v>
      </c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</row>
    <row r="800" spans="1:22">
      <c r="A800" s="170">
        <v>42732</v>
      </c>
      <c r="B800" s="165">
        <v>5.4128740000000004</v>
      </c>
      <c r="C800" s="165"/>
      <c r="D800" s="165">
        <v>5.5182770000000003</v>
      </c>
      <c r="E800" s="165">
        <v>5.4448150000000002</v>
      </c>
      <c r="F800" s="165"/>
      <c r="G800" s="165">
        <v>5.3895480000000004</v>
      </c>
      <c r="H800" s="165">
        <v>5.5021069999999996</v>
      </c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</row>
    <row r="801" spans="1:22">
      <c r="A801" s="170">
        <v>42733</v>
      </c>
      <c r="B801" s="165">
        <v>5.417726</v>
      </c>
      <c r="C801" s="165"/>
      <c r="D801" s="165">
        <v>5.5182770000000003</v>
      </c>
      <c r="E801" s="165">
        <v>5.4448150000000002</v>
      </c>
      <c r="F801" s="165"/>
      <c r="G801" s="165">
        <v>5.3823889999999999</v>
      </c>
      <c r="H801" s="165">
        <v>5.5021069999999996</v>
      </c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</row>
    <row r="802" spans="1:22">
      <c r="A802" s="170">
        <v>42734</v>
      </c>
      <c r="B802" s="165">
        <v>5.417726</v>
      </c>
      <c r="C802" s="165"/>
      <c r="D802" s="165">
        <v>5.5182770000000003</v>
      </c>
      <c r="E802" s="165">
        <v>5.4448150000000002</v>
      </c>
      <c r="F802" s="165"/>
      <c r="G802" s="165">
        <v>5.3799769999999993</v>
      </c>
      <c r="H802" s="165">
        <v>5.5021069999999996</v>
      </c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</row>
    <row r="803" spans="1:22">
      <c r="A803" s="170">
        <v>42737</v>
      </c>
      <c r="B803" s="165">
        <v>5.417726</v>
      </c>
      <c r="C803" s="165"/>
      <c r="D803" s="165">
        <v>5.5182770000000003</v>
      </c>
      <c r="E803" s="165">
        <v>5.3668970000000007</v>
      </c>
      <c r="F803" s="165"/>
      <c r="G803" s="165">
        <v>5.3799769999999993</v>
      </c>
      <c r="H803" s="165">
        <v>5.4787210000000002</v>
      </c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</row>
    <row r="804" spans="1:22">
      <c r="A804" s="170">
        <v>42738</v>
      </c>
      <c r="B804" s="165">
        <v>5.417726</v>
      </c>
      <c r="C804" s="165"/>
      <c r="D804" s="165">
        <v>5.5182770000000003</v>
      </c>
      <c r="E804" s="165">
        <v>5.3668970000000007</v>
      </c>
      <c r="F804" s="165"/>
      <c r="G804" s="165">
        <v>5.3775509999999995</v>
      </c>
      <c r="H804" s="165">
        <v>5.4774070000000004</v>
      </c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</row>
    <row r="805" spans="1:22">
      <c r="A805" s="170">
        <v>42739</v>
      </c>
      <c r="B805" s="165">
        <v>5.4709769999999995</v>
      </c>
      <c r="C805" s="165"/>
      <c r="D805" s="165">
        <v>5.5182770000000003</v>
      </c>
      <c r="E805" s="165">
        <v>5.4240190000000004</v>
      </c>
      <c r="F805" s="165"/>
      <c r="G805" s="165">
        <v>5.3751129999999998</v>
      </c>
      <c r="H805" s="165">
        <v>5.4282950000000003</v>
      </c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</row>
    <row r="806" spans="1:22">
      <c r="A806" s="170">
        <v>42740</v>
      </c>
      <c r="B806" s="165">
        <v>5.4709769999999995</v>
      </c>
      <c r="C806" s="165"/>
      <c r="D806" s="165">
        <v>5.5182770000000003</v>
      </c>
      <c r="E806" s="165">
        <v>5.4240190000000004</v>
      </c>
      <c r="F806" s="165"/>
      <c r="G806" s="165">
        <v>5.2365509999999995</v>
      </c>
      <c r="H806" s="165">
        <v>5.4122399999999997</v>
      </c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</row>
    <row r="807" spans="1:22">
      <c r="A807" s="170">
        <v>42741</v>
      </c>
      <c r="B807" s="165">
        <v>5.4521459999999999</v>
      </c>
      <c r="C807" s="165"/>
      <c r="D807" s="165">
        <v>5.5176280000000002</v>
      </c>
      <c r="E807" s="165">
        <v>5.4375399999999994</v>
      </c>
      <c r="F807" s="165"/>
      <c r="G807" s="165">
        <v>5.2365509999999995</v>
      </c>
      <c r="H807" s="165">
        <v>5.4122399999999997</v>
      </c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</row>
    <row r="808" spans="1:22">
      <c r="A808" s="170">
        <v>42744</v>
      </c>
      <c r="B808" s="165">
        <v>5.4521459999999999</v>
      </c>
      <c r="C808" s="165"/>
      <c r="D808" s="165">
        <v>5.5158890000000005</v>
      </c>
      <c r="E808" s="165">
        <v>5.4375399999999994</v>
      </c>
      <c r="F808" s="165"/>
      <c r="G808" s="165">
        <v>5.2365509999999995</v>
      </c>
      <c r="H808" s="165">
        <v>5.4122399999999997</v>
      </c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</row>
    <row r="809" spans="1:22">
      <c r="A809" s="170">
        <v>42745</v>
      </c>
      <c r="B809" s="165">
        <v>5.5305580000000001</v>
      </c>
      <c r="C809" s="165"/>
      <c r="D809" s="165">
        <v>5.5158890000000005</v>
      </c>
      <c r="E809" s="165">
        <v>5.5190339999999996</v>
      </c>
      <c r="F809" s="165"/>
      <c r="G809" s="165">
        <v>5.2365509999999995</v>
      </c>
      <c r="H809" s="165">
        <v>5.426113</v>
      </c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</row>
    <row r="810" spans="1:22">
      <c r="A810" s="170">
        <v>42746</v>
      </c>
      <c r="B810" s="165">
        <v>5.5926349999999996</v>
      </c>
      <c r="C810" s="165"/>
      <c r="D810" s="165">
        <v>5.5606790000000004</v>
      </c>
      <c r="E810" s="165">
        <v>5.5809119999999997</v>
      </c>
      <c r="F810" s="165"/>
      <c r="G810" s="165">
        <v>5.3576579999999998</v>
      </c>
      <c r="H810" s="165">
        <v>5.5471950000000003</v>
      </c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</row>
    <row r="811" spans="1:22">
      <c r="A811" s="170">
        <v>42747</v>
      </c>
      <c r="B811" s="165">
        <v>5.5926349999999996</v>
      </c>
      <c r="C811" s="165"/>
      <c r="D811" s="165">
        <v>5.5606790000000004</v>
      </c>
      <c r="E811" s="165">
        <v>5.5554930000000002</v>
      </c>
      <c r="F811" s="165"/>
      <c r="G811" s="165">
        <v>5.3576579999999998</v>
      </c>
      <c r="H811" s="165">
        <v>5.5471950000000003</v>
      </c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</row>
    <row r="812" spans="1:22">
      <c r="A812" s="170">
        <v>42748</v>
      </c>
      <c r="B812" s="165">
        <v>5.5926349999999996</v>
      </c>
      <c r="C812" s="165"/>
      <c r="D812" s="165">
        <v>5.5606790000000004</v>
      </c>
      <c r="E812" s="165">
        <v>5.5554930000000002</v>
      </c>
      <c r="F812" s="165"/>
      <c r="G812" s="165">
        <v>5.2799499999999995</v>
      </c>
      <c r="H812" s="165">
        <v>5.500813</v>
      </c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</row>
    <row r="813" spans="1:22">
      <c r="A813" s="170">
        <v>42751</v>
      </c>
      <c r="B813" s="165">
        <v>5.5926349999999996</v>
      </c>
      <c r="C813" s="165"/>
      <c r="D813" s="165">
        <v>5.5606790000000004</v>
      </c>
      <c r="E813" s="165">
        <v>5.5554930000000002</v>
      </c>
      <c r="F813" s="165"/>
      <c r="G813" s="165">
        <v>5.2799499999999995</v>
      </c>
      <c r="H813" s="165">
        <v>5.500813</v>
      </c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</row>
    <row r="814" spans="1:22">
      <c r="A814" s="170">
        <v>42752</v>
      </c>
      <c r="B814" s="165">
        <v>5.5926349999999996</v>
      </c>
      <c r="C814" s="165"/>
      <c r="D814" s="165">
        <v>5.5249560000000004</v>
      </c>
      <c r="E814" s="165">
        <v>5.5554930000000002</v>
      </c>
      <c r="F814" s="165"/>
      <c r="G814" s="165">
        <v>5.2799499999999995</v>
      </c>
      <c r="H814" s="165">
        <v>5.4982169999999995</v>
      </c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</row>
    <row r="815" spans="1:22">
      <c r="A815" s="170">
        <v>42753</v>
      </c>
      <c r="B815" s="165">
        <v>5.5926349999999996</v>
      </c>
      <c r="C815" s="165"/>
      <c r="D815" s="165">
        <v>5.523218</v>
      </c>
      <c r="E815" s="165">
        <v>5.5453239999999999</v>
      </c>
      <c r="F815" s="165"/>
      <c r="G815" s="165">
        <v>5.2799499999999995</v>
      </c>
      <c r="H815" s="165">
        <v>5.4982169999999995</v>
      </c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</row>
    <row r="816" spans="1:22">
      <c r="A816" s="170">
        <v>42754</v>
      </c>
      <c r="B816" s="165">
        <v>5.595027</v>
      </c>
      <c r="C816" s="165"/>
      <c r="D816" s="165">
        <v>5.523218</v>
      </c>
      <c r="E816" s="165">
        <v>5.5706920000000002</v>
      </c>
      <c r="F816" s="165"/>
      <c r="G816" s="165">
        <v>5.2799499999999995</v>
      </c>
      <c r="H816" s="165">
        <v>5.4982169999999995</v>
      </c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</row>
    <row r="817" spans="1:22">
      <c r="A817" s="170">
        <v>42755</v>
      </c>
      <c r="B817" s="165">
        <v>5.595027</v>
      </c>
      <c r="C817" s="165"/>
      <c r="D817" s="165">
        <v>5.523218</v>
      </c>
      <c r="E817" s="165">
        <v>5.5706920000000002</v>
      </c>
      <c r="F817" s="165"/>
      <c r="G817" s="165">
        <v>5.2799499999999995</v>
      </c>
      <c r="H817" s="165">
        <v>5.4982169999999995</v>
      </c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</row>
    <row r="818" spans="1:22">
      <c r="A818" s="170">
        <v>42758</v>
      </c>
      <c r="B818" s="165">
        <v>5.5600879999999995</v>
      </c>
      <c r="C818" s="165"/>
      <c r="D818" s="165">
        <v>5.523218</v>
      </c>
      <c r="E818" s="165">
        <v>5.4925360000000003</v>
      </c>
      <c r="F818" s="165"/>
      <c r="G818" s="165">
        <v>5.2799499999999995</v>
      </c>
      <c r="H818" s="165">
        <v>5.4285040000000002</v>
      </c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</row>
    <row r="819" spans="1:22">
      <c r="A819" s="170">
        <v>42759</v>
      </c>
      <c r="B819" s="165">
        <v>5.5600879999999995</v>
      </c>
      <c r="C819" s="165"/>
      <c r="D819" s="165">
        <v>5.523218</v>
      </c>
      <c r="E819" s="165">
        <v>5.4925360000000003</v>
      </c>
      <c r="F819" s="165"/>
      <c r="G819" s="165">
        <v>5.2799499999999995</v>
      </c>
      <c r="H819" s="165">
        <v>5.4474320000000001</v>
      </c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</row>
    <row r="820" spans="1:22">
      <c r="A820" s="170">
        <v>42760</v>
      </c>
      <c r="B820" s="165">
        <v>5.5600879999999995</v>
      </c>
      <c r="C820" s="165"/>
      <c r="D820" s="165">
        <v>5.523218</v>
      </c>
      <c r="E820" s="165">
        <v>5.4925360000000003</v>
      </c>
      <c r="F820" s="165"/>
      <c r="G820" s="165">
        <v>5.2799499999999995</v>
      </c>
      <c r="H820" s="165">
        <v>5.4474320000000001</v>
      </c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</row>
    <row r="821" spans="1:22">
      <c r="A821" s="170">
        <v>42761</v>
      </c>
      <c r="B821" s="165">
        <v>5.5600879999999995</v>
      </c>
      <c r="C821" s="165"/>
      <c r="D821" s="165">
        <v>5.523218</v>
      </c>
      <c r="E821" s="165">
        <v>5.4925360000000003</v>
      </c>
      <c r="F821" s="165"/>
      <c r="G821" s="165">
        <v>5.2799499999999995</v>
      </c>
      <c r="H821" s="165">
        <v>5.4474320000000001</v>
      </c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</row>
    <row r="822" spans="1:22">
      <c r="A822" s="170">
        <v>42762</v>
      </c>
      <c r="B822" s="165">
        <v>5.5739400000000003</v>
      </c>
      <c r="C822" s="165"/>
      <c r="D822" s="165">
        <v>5.523218</v>
      </c>
      <c r="E822" s="165">
        <v>5.4925360000000003</v>
      </c>
      <c r="F822" s="165"/>
      <c r="G822" s="165">
        <v>5.2799499999999995</v>
      </c>
      <c r="H822" s="165">
        <v>5.4848470000000002</v>
      </c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</row>
    <row r="823" spans="1:22">
      <c r="A823" s="170">
        <v>42765</v>
      </c>
      <c r="B823" s="165">
        <v>5.6277420000000005</v>
      </c>
      <c r="C823" s="165"/>
      <c r="D823" s="165">
        <v>5.5791339999999998</v>
      </c>
      <c r="E823" s="165">
        <v>5.611275</v>
      </c>
      <c r="F823" s="165"/>
      <c r="G823" s="165">
        <v>5.1677969999999993</v>
      </c>
      <c r="H823" s="165">
        <v>5.565353</v>
      </c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</row>
    <row r="824" spans="1:22">
      <c r="A824" s="170">
        <v>42766</v>
      </c>
      <c r="B824" s="165">
        <v>5.6277420000000005</v>
      </c>
      <c r="C824" s="165"/>
      <c r="D824" s="165">
        <v>5.5791339999999998</v>
      </c>
      <c r="E824" s="165">
        <v>5.611275</v>
      </c>
      <c r="F824" s="165"/>
      <c r="G824" s="165">
        <v>5.1677969999999993</v>
      </c>
      <c r="H824" s="165">
        <v>5.5415669999999997</v>
      </c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</row>
    <row r="825" spans="1:22">
      <c r="A825" s="170">
        <v>42767</v>
      </c>
      <c r="B825" s="165">
        <v>5.6354439999999997</v>
      </c>
      <c r="C825" s="165"/>
      <c r="D825" s="165">
        <v>5.5757580000000004</v>
      </c>
      <c r="E825" s="165">
        <v>5.611275</v>
      </c>
      <c r="F825" s="165"/>
      <c r="G825" s="165">
        <v>5.1677969999999993</v>
      </c>
      <c r="H825" s="165">
        <v>5.5834000000000001</v>
      </c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</row>
    <row r="826" spans="1:22">
      <c r="A826" s="170">
        <v>42768</v>
      </c>
      <c r="B826" s="165">
        <v>5.6354439999999997</v>
      </c>
      <c r="C826" s="165"/>
      <c r="D826" s="165">
        <v>5.5757580000000004</v>
      </c>
      <c r="E826" s="165">
        <v>5.611275</v>
      </c>
      <c r="F826" s="165"/>
      <c r="G826" s="165">
        <v>5.1677969999999993</v>
      </c>
      <c r="H826" s="165">
        <v>5.5834000000000001</v>
      </c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</row>
    <row r="827" spans="1:22">
      <c r="A827" s="170">
        <v>42769</v>
      </c>
      <c r="B827" s="165">
        <v>5.6456159999999995</v>
      </c>
      <c r="C827" s="165"/>
      <c r="D827" s="165">
        <v>5.5689710000000003</v>
      </c>
      <c r="E827" s="165">
        <v>5.611275</v>
      </c>
      <c r="F827" s="165"/>
      <c r="G827" s="165">
        <v>5.1677969999999993</v>
      </c>
      <c r="H827" s="165">
        <v>5.5568560000000007</v>
      </c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</row>
    <row r="828" spans="1:22">
      <c r="A828" s="170">
        <v>42772</v>
      </c>
      <c r="B828" s="165">
        <v>5.625159</v>
      </c>
      <c r="C828" s="165"/>
      <c r="D828" s="165">
        <v>5.5162639999999996</v>
      </c>
      <c r="E828" s="165">
        <v>5.611275</v>
      </c>
      <c r="F828" s="165"/>
      <c r="G828" s="165">
        <v>5.1677969999999993</v>
      </c>
      <c r="H828" s="165">
        <v>5.5556049999999999</v>
      </c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</row>
    <row r="829" spans="1:22">
      <c r="A829" s="170">
        <v>42773</v>
      </c>
      <c r="B829" s="165">
        <v>5.579377</v>
      </c>
      <c r="C829" s="165"/>
      <c r="D829" s="165">
        <v>5.5162639999999996</v>
      </c>
      <c r="E829" s="165">
        <v>5.6382380000000003</v>
      </c>
      <c r="F829" s="165"/>
      <c r="G829" s="165">
        <v>5.1677969999999993</v>
      </c>
      <c r="H829" s="165">
        <v>5.5556049999999999</v>
      </c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</row>
    <row r="830" spans="1:22">
      <c r="A830" s="170">
        <v>42774</v>
      </c>
      <c r="B830" s="165">
        <v>5.526313</v>
      </c>
      <c r="C830" s="165"/>
      <c r="D830" s="165">
        <v>5.3871180000000001</v>
      </c>
      <c r="E830" s="165">
        <v>5.5322870000000002</v>
      </c>
      <c r="F830" s="165"/>
      <c r="G830" s="165">
        <v>5.1677969999999993</v>
      </c>
      <c r="H830" s="165">
        <v>5.4510120000000004</v>
      </c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</row>
    <row r="831" spans="1:22">
      <c r="A831" s="170">
        <v>42775</v>
      </c>
      <c r="B831" s="165">
        <v>5.5056130000000003</v>
      </c>
      <c r="C831" s="165"/>
      <c r="D831" s="165">
        <v>5.3871180000000001</v>
      </c>
      <c r="E831" s="165">
        <v>5.4794099999999997</v>
      </c>
      <c r="F831" s="165"/>
      <c r="G831" s="165">
        <v>5.1677969999999993</v>
      </c>
      <c r="H831" s="165">
        <v>5.4263079999999997</v>
      </c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</row>
    <row r="832" spans="1:22">
      <c r="A832" s="170">
        <v>42776</v>
      </c>
      <c r="B832" s="165">
        <v>5.5056130000000003</v>
      </c>
      <c r="C832" s="165"/>
      <c r="D832" s="165">
        <v>5.3871180000000001</v>
      </c>
      <c r="E832" s="165">
        <v>5.4794099999999997</v>
      </c>
      <c r="F832" s="165"/>
      <c r="G832" s="165">
        <v>5.1677969999999993</v>
      </c>
      <c r="H832" s="165">
        <v>5.4249299999999998</v>
      </c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</row>
    <row r="833" spans="1:22">
      <c r="A833" s="170">
        <v>42779</v>
      </c>
      <c r="B833" s="165">
        <v>5.5056130000000003</v>
      </c>
      <c r="C833" s="165"/>
      <c r="D833" s="165">
        <v>5.3871180000000001</v>
      </c>
      <c r="E833" s="165">
        <v>5.4794099999999997</v>
      </c>
      <c r="F833" s="165"/>
      <c r="G833" s="165">
        <v>5.1677969999999993</v>
      </c>
      <c r="H833" s="165">
        <v>5.4235509999999998</v>
      </c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</row>
    <row r="834" spans="1:22">
      <c r="A834" s="170">
        <v>42780</v>
      </c>
      <c r="B834" s="165">
        <v>5.4954109999999998</v>
      </c>
      <c r="C834" s="165"/>
      <c r="D834" s="165">
        <v>5.2756659999999993</v>
      </c>
      <c r="E834" s="165">
        <v>5.4794099999999997</v>
      </c>
      <c r="F834" s="165"/>
      <c r="G834" s="165">
        <v>5.0403229999999999</v>
      </c>
      <c r="H834" s="165">
        <v>5.4221699999999995</v>
      </c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</row>
    <row r="835" spans="1:22">
      <c r="A835" s="170">
        <v>42781</v>
      </c>
      <c r="B835" s="165">
        <v>5.3936549999999999</v>
      </c>
      <c r="C835" s="165"/>
      <c r="D835" s="165">
        <v>5.3298110000000003</v>
      </c>
      <c r="E835" s="165">
        <v>5.4030969999999998</v>
      </c>
      <c r="F835" s="165"/>
      <c r="G835" s="165">
        <v>5.0403229999999999</v>
      </c>
      <c r="H835" s="165">
        <v>5.3680150000000006</v>
      </c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</row>
    <row r="836" spans="1:22">
      <c r="A836" s="170">
        <v>42782</v>
      </c>
      <c r="B836" s="165">
        <v>5.3936549999999999</v>
      </c>
      <c r="C836" s="165"/>
      <c r="D836" s="165">
        <v>5.3298110000000003</v>
      </c>
      <c r="E836" s="165">
        <v>5.4030969999999998</v>
      </c>
      <c r="F836" s="165"/>
      <c r="G836" s="165">
        <v>5.0403229999999999</v>
      </c>
      <c r="H836" s="165">
        <v>5.363702</v>
      </c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</row>
    <row r="837" spans="1:22">
      <c r="A837" s="170">
        <v>42783</v>
      </c>
      <c r="B837" s="165">
        <v>5.3936549999999999</v>
      </c>
      <c r="C837" s="165"/>
      <c r="D837" s="165">
        <v>5.3298110000000003</v>
      </c>
      <c r="E837" s="165">
        <v>5.4507899999999996</v>
      </c>
      <c r="F837" s="165"/>
      <c r="G837" s="165">
        <v>5.0403229999999999</v>
      </c>
      <c r="H837" s="165">
        <v>5.363702</v>
      </c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</row>
    <row r="838" spans="1:22">
      <c r="A838" s="170">
        <v>42786</v>
      </c>
      <c r="B838" s="165">
        <v>5.3936549999999999</v>
      </c>
      <c r="C838" s="165"/>
      <c r="D838" s="165">
        <v>5.3298110000000003</v>
      </c>
      <c r="E838" s="165">
        <v>5.4507899999999996</v>
      </c>
      <c r="F838" s="165"/>
      <c r="G838" s="165">
        <v>5.0403229999999999</v>
      </c>
      <c r="H838" s="165">
        <v>5.363702</v>
      </c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</row>
    <row r="839" spans="1:22">
      <c r="A839" s="170">
        <v>42787</v>
      </c>
      <c r="B839" s="165">
        <v>5.3936549999999999</v>
      </c>
      <c r="C839" s="58"/>
      <c r="D839" s="165">
        <v>5.3298110000000003</v>
      </c>
      <c r="E839" s="165">
        <v>5.4507899999999996</v>
      </c>
      <c r="F839" s="165"/>
      <c r="G839" s="165">
        <v>5.0403229999999999</v>
      </c>
      <c r="H839" s="165">
        <v>5.363702</v>
      </c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</row>
    <row r="840" spans="1:22">
      <c r="A840" s="170">
        <v>42788</v>
      </c>
      <c r="B840" s="165">
        <v>5.3936549999999999</v>
      </c>
      <c r="C840" s="58"/>
      <c r="D840" s="165">
        <v>5.3298110000000003</v>
      </c>
      <c r="E840" s="165">
        <v>5.4507899999999996</v>
      </c>
      <c r="F840" s="165"/>
      <c r="G840" s="165">
        <v>5.0075099999999999</v>
      </c>
      <c r="H840" s="165">
        <v>5.363702</v>
      </c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</row>
    <row r="841" spans="1:22">
      <c r="A841" s="170">
        <v>42789</v>
      </c>
      <c r="B841" s="165">
        <v>5.3995410000000001</v>
      </c>
      <c r="C841" s="58"/>
      <c r="D841" s="165">
        <v>5.3298110000000003</v>
      </c>
      <c r="E841" s="165">
        <v>5.407578</v>
      </c>
      <c r="F841" s="165"/>
      <c r="G841" s="165">
        <v>5.0075099999999999</v>
      </c>
      <c r="H841" s="165">
        <v>5.363702</v>
      </c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</row>
    <row r="842" spans="1:22">
      <c r="A842" s="170">
        <v>42790</v>
      </c>
      <c r="B842" s="165">
        <v>5.3499989999999995</v>
      </c>
      <c r="C842" s="58"/>
      <c r="D842" s="165">
        <v>5.3298110000000003</v>
      </c>
      <c r="E842" s="165">
        <v>5.407578</v>
      </c>
      <c r="F842" s="165"/>
      <c r="G842" s="165">
        <v>5.0075099999999999</v>
      </c>
      <c r="H842" s="165">
        <v>5.363702</v>
      </c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</row>
    <row r="843" spans="1:22">
      <c r="A843" s="170">
        <v>42793</v>
      </c>
      <c r="B843" s="165">
        <v>5.3608609999999999</v>
      </c>
      <c r="C843" s="58"/>
      <c r="D843" s="165">
        <v>5.3298110000000003</v>
      </c>
      <c r="E843" s="165">
        <v>5.407578</v>
      </c>
      <c r="F843" s="165"/>
      <c r="G843" s="165">
        <v>5.0075099999999999</v>
      </c>
      <c r="H843" s="165">
        <v>5.363702</v>
      </c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</row>
    <row r="844" spans="1:22">
      <c r="A844" s="170">
        <v>42794</v>
      </c>
      <c r="B844" s="165">
        <v>5.3608609999999999</v>
      </c>
      <c r="C844" s="58"/>
      <c r="D844" s="165">
        <v>5.3298110000000003</v>
      </c>
      <c r="E844" s="165">
        <v>5.3272339999999998</v>
      </c>
      <c r="F844" s="165"/>
      <c r="G844" s="165">
        <v>5.0075099999999999</v>
      </c>
      <c r="H844" s="165">
        <v>5.2900140000000002</v>
      </c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</row>
    <row r="845" spans="1:22">
      <c r="A845" s="170">
        <v>42795</v>
      </c>
      <c r="B845" s="165">
        <v>5.3598140000000001</v>
      </c>
      <c r="C845" s="58"/>
      <c r="D845" s="165">
        <v>5.2667899999999994</v>
      </c>
      <c r="E845" s="165">
        <v>5.3272339999999998</v>
      </c>
      <c r="F845" s="165"/>
      <c r="G845" s="165">
        <v>5.0075099999999999</v>
      </c>
      <c r="H845" s="165">
        <v>5.2900140000000002</v>
      </c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</row>
    <row r="846" spans="1:22">
      <c r="A846" s="170">
        <v>42796</v>
      </c>
      <c r="B846" s="165">
        <v>5.3596760000000003</v>
      </c>
      <c r="C846" s="58"/>
      <c r="D846" s="165">
        <v>5.2667899999999994</v>
      </c>
      <c r="E846" s="165">
        <v>5.3272339999999998</v>
      </c>
      <c r="F846" s="165"/>
      <c r="G846" s="165">
        <v>5.0075099999999999</v>
      </c>
      <c r="H846" s="165">
        <v>5.2900140000000002</v>
      </c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</row>
    <row r="847" spans="1:22">
      <c r="A847" s="170">
        <v>42797</v>
      </c>
      <c r="B847" s="165">
        <v>5.2823090000000006</v>
      </c>
      <c r="C847" s="58"/>
      <c r="D847" s="165">
        <v>5.2667899999999994</v>
      </c>
      <c r="E847" s="165">
        <v>5.3272339999999998</v>
      </c>
      <c r="F847" s="165"/>
      <c r="G847" s="165">
        <v>5.0075099999999999</v>
      </c>
      <c r="H847" s="165">
        <v>5.2900140000000002</v>
      </c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</row>
    <row r="848" spans="1:22">
      <c r="A848" s="170">
        <v>42800</v>
      </c>
      <c r="B848" s="165">
        <v>5.2823090000000006</v>
      </c>
      <c r="C848" s="58"/>
      <c r="D848" s="165">
        <v>5.2434430000000001</v>
      </c>
      <c r="E848" s="165">
        <v>5.2870869999999996</v>
      </c>
      <c r="F848" s="165"/>
      <c r="G848" s="165">
        <v>5.1086489999999998</v>
      </c>
      <c r="H848" s="165">
        <v>5.2900140000000002</v>
      </c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</row>
    <row r="849" spans="1:22">
      <c r="A849" s="170">
        <v>42801</v>
      </c>
      <c r="B849" s="165">
        <v>5.3368669999999998</v>
      </c>
      <c r="C849" s="58"/>
      <c r="D849" s="165">
        <v>5.2434430000000001</v>
      </c>
      <c r="E849" s="165">
        <v>5.3388779999999993</v>
      </c>
      <c r="F849" s="165"/>
      <c r="G849" s="165">
        <v>5.1086489999999998</v>
      </c>
      <c r="H849" s="165">
        <v>5.2900140000000002</v>
      </c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</row>
    <row r="850" spans="1:22">
      <c r="A850" s="170">
        <v>42802</v>
      </c>
      <c r="B850" s="165">
        <v>5.3368669999999998</v>
      </c>
      <c r="C850" s="58"/>
      <c r="D850" s="165">
        <v>5.277704</v>
      </c>
      <c r="E850" s="165">
        <v>5.3385059999999998</v>
      </c>
      <c r="F850" s="165"/>
      <c r="G850" s="165">
        <v>5.1086489999999998</v>
      </c>
      <c r="H850" s="165">
        <v>5.302791</v>
      </c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</row>
    <row r="851" spans="1:22">
      <c r="A851" s="170">
        <v>42803</v>
      </c>
      <c r="B851" s="165">
        <v>5.3329590000000007</v>
      </c>
      <c r="C851" s="58"/>
      <c r="D851" s="165">
        <v>5.277704</v>
      </c>
      <c r="E851" s="165">
        <v>5.3385059999999998</v>
      </c>
      <c r="F851" s="165"/>
      <c r="G851" s="165">
        <v>5.1086489999999998</v>
      </c>
      <c r="H851" s="165">
        <v>5.302791</v>
      </c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</row>
    <row r="852" spans="1:22">
      <c r="A852" s="170">
        <v>42804</v>
      </c>
      <c r="B852" s="165">
        <v>5.3270980000000003</v>
      </c>
      <c r="C852" s="58"/>
      <c r="D852" s="165">
        <v>5.277704</v>
      </c>
      <c r="E852" s="165">
        <v>5.3385059999999998</v>
      </c>
      <c r="F852" s="165"/>
      <c r="G852" s="165">
        <v>5.1086489999999998</v>
      </c>
      <c r="H852" s="165">
        <v>5.302791</v>
      </c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</row>
    <row r="853" spans="1:22">
      <c r="A853" s="170">
        <v>42807</v>
      </c>
      <c r="B853" s="165">
        <v>5.3307390000000003</v>
      </c>
      <c r="C853" s="58"/>
      <c r="D853" s="165">
        <v>5.277704</v>
      </c>
      <c r="E853" s="165">
        <v>5.3044450000000003</v>
      </c>
      <c r="F853" s="165"/>
      <c r="G853" s="165">
        <v>5.1086489999999998</v>
      </c>
      <c r="H853" s="165">
        <v>5.302791</v>
      </c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</row>
    <row r="854" spans="1:22">
      <c r="A854" s="170">
        <v>42808</v>
      </c>
      <c r="B854" s="165">
        <v>5.331213</v>
      </c>
      <c r="C854" s="58"/>
      <c r="D854" s="165">
        <v>5.277704</v>
      </c>
      <c r="E854" s="165">
        <v>5.3044450000000003</v>
      </c>
      <c r="F854" s="165"/>
      <c r="G854" s="165">
        <v>5.1086489999999998</v>
      </c>
      <c r="H854" s="165">
        <v>5.302791</v>
      </c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</row>
    <row r="855" spans="1:22">
      <c r="A855" s="170">
        <v>42809</v>
      </c>
      <c r="B855" s="165">
        <v>5.3713850000000001</v>
      </c>
      <c r="C855" s="58"/>
      <c r="D855" s="165">
        <v>5.261641</v>
      </c>
      <c r="E855" s="165">
        <v>5.3462100000000001</v>
      </c>
      <c r="F855" s="165"/>
      <c r="G855" s="165">
        <v>5.1564579999999998</v>
      </c>
      <c r="H855" s="165">
        <v>5.2804539999999998</v>
      </c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</row>
    <row r="856" spans="1:22">
      <c r="A856" s="170">
        <v>42810</v>
      </c>
      <c r="B856" s="165">
        <v>5.3713850000000001</v>
      </c>
      <c r="C856" s="58"/>
      <c r="D856" s="165">
        <v>5.261641</v>
      </c>
      <c r="E856" s="165">
        <v>5.3462100000000001</v>
      </c>
      <c r="F856" s="165"/>
      <c r="G856" s="165">
        <v>5.1564579999999998</v>
      </c>
      <c r="H856" s="165">
        <v>5.2804539999999998</v>
      </c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</row>
    <row r="857" spans="1:22">
      <c r="A857" s="170">
        <v>42811</v>
      </c>
      <c r="B857" s="165">
        <v>5.3713850000000001</v>
      </c>
      <c r="C857" s="58"/>
      <c r="D857" s="165">
        <v>5.2935179999999997</v>
      </c>
      <c r="E857" s="165">
        <v>5.3447389999999997</v>
      </c>
      <c r="F857" s="165"/>
      <c r="G857" s="165">
        <v>5.1564579999999998</v>
      </c>
      <c r="H857" s="165">
        <v>5.3041869999999998</v>
      </c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</row>
    <row r="858" spans="1:22">
      <c r="A858" s="170">
        <v>42814</v>
      </c>
      <c r="B858" s="165">
        <v>5.2954369999999997</v>
      </c>
      <c r="C858" s="58"/>
      <c r="D858" s="165">
        <v>5.2522590000000005</v>
      </c>
      <c r="E858" s="165">
        <v>5.2682199999999995</v>
      </c>
      <c r="F858" s="165"/>
      <c r="G858" s="165">
        <v>5.1564579999999998</v>
      </c>
      <c r="H858" s="165">
        <v>5.2641809999999998</v>
      </c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</row>
    <row r="859" spans="1:22">
      <c r="A859" s="170">
        <v>42815</v>
      </c>
      <c r="B859" s="165">
        <v>5.2954369999999997</v>
      </c>
      <c r="C859" s="58"/>
      <c r="D859" s="165">
        <v>5.2522590000000005</v>
      </c>
      <c r="E859" s="165">
        <v>5.2682199999999995</v>
      </c>
      <c r="F859" s="165"/>
      <c r="G859" s="165">
        <v>5.1564579999999998</v>
      </c>
      <c r="H859" s="165">
        <v>5.2641809999999998</v>
      </c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</row>
    <row r="860" spans="1:22">
      <c r="A860" s="170">
        <v>42816</v>
      </c>
      <c r="B860" s="165">
        <v>5.3493690000000003</v>
      </c>
      <c r="C860" s="58"/>
      <c r="D860" s="165">
        <v>5.2522590000000005</v>
      </c>
      <c r="E860" s="165">
        <v>5.324325</v>
      </c>
      <c r="F860" s="165"/>
      <c r="G860" s="165">
        <v>5.1564579999999998</v>
      </c>
      <c r="H860" s="165">
        <v>5.2641809999999998</v>
      </c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</row>
    <row r="861" spans="1:22">
      <c r="A861" s="170">
        <v>42817</v>
      </c>
      <c r="B861" s="165">
        <v>5.3493690000000003</v>
      </c>
      <c r="C861" s="58"/>
      <c r="D861" s="165">
        <v>5.2522590000000005</v>
      </c>
      <c r="E861" s="165">
        <v>5.324325</v>
      </c>
      <c r="F861" s="165"/>
      <c r="G861" s="165">
        <v>5.1564579999999998</v>
      </c>
      <c r="H861" s="165">
        <v>5.3208549999999999</v>
      </c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</row>
    <row r="862" spans="1:22">
      <c r="A862" s="170">
        <v>42818</v>
      </c>
      <c r="B862" s="165">
        <v>5.3258200000000002</v>
      </c>
      <c r="C862" s="58"/>
      <c r="D862" s="165">
        <v>5.2522590000000005</v>
      </c>
      <c r="E862" s="165">
        <v>5.2972339999999996</v>
      </c>
      <c r="F862" s="165"/>
      <c r="G862" s="165">
        <v>5.1564579999999998</v>
      </c>
      <c r="H862" s="165">
        <v>5.3150399999999998</v>
      </c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</row>
    <row r="863" spans="1:22">
      <c r="A863" s="170">
        <v>42821</v>
      </c>
      <c r="B863" s="165">
        <v>5.3342729999999996</v>
      </c>
      <c r="C863" s="58"/>
      <c r="D863" s="165">
        <v>5.2522590000000005</v>
      </c>
      <c r="E863" s="165">
        <v>5.2789099999999998</v>
      </c>
      <c r="F863" s="165"/>
      <c r="G863" s="165">
        <v>5.1564579999999998</v>
      </c>
      <c r="H863" s="165">
        <v>5.2725849999999994</v>
      </c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</row>
    <row r="864" spans="1:22">
      <c r="A864" s="170">
        <v>42822</v>
      </c>
      <c r="B864" s="165">
        <v>5.2896089999999996</v>
      </c>
      <c r="C864" s="58"/>
      <c r="D864" s="165">
        <v>5.2522590000000005</v>
      </c>
      <c r="E864" s="165">
        <v>5.2789099999999998</v>
      </c>
      <c r="F864" s="165"/>
      <c r="G864" s="165">
        <v>5.1564579999999998</v>
      </c>
      <c r="H864" s="165">
        <v>5.2725849999999994</v>
      </c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</row>
    <row r="865" spans="1:22">
      <c r="A865" s="170">
        <v>42823</v>
      </c>
      <c r="B865" s="165">
        <v>5.2896089999999996</v>
      </c>
      <c r="C865" s="58"/>
      <c r="D865" s="165">
        <v>5.2522590000000005</v>
      </c>
      <c r="E865" s="165">
        <v>5.2789099999999998</v>
      </c>
      <c r="F865" s="165"/>
      <c r="G865" s="165">
        <v>5.1564579999999998</v>
      </c>
      <c r="H865" s="165">
        <v>5.2725849999999994</v>
      </c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</row>
    <row r="866" spans="1:22">
      <c r="A866" s="170">
        <v>42824</v>
      </c>
      <c r="B866" s="165">
        <v>5.333558</v>
      </c>
      <c r="C866" s="58"/>
      <c r="D866" s="165">
        <v>5.2535239999999996</v>
      </c>
      <c r="E866" s="165">
        <v>5.3124150000000006</v>
      </c>
      <c r="F866" s="165"/>
      <c r="G866" s="165">
        <v>5.1564579999999998</v>
      </c>
      <c r="H866" s="165">
        <v>5.355124</v>
      </c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</row>
    <row r="867" spans="1:22">
      <c r="A867" s="170">
        <v>42825</v>
      </c>
      <c r="B867" s="165">
        <v>5.333558</v>
      </c>
      <c r="C867" s="58"/>
      <c r="D867" s="165">
        <v>5.2535239999999996</v>
      </c>
      <c r="E867" s="165">
        <v>5.3124150000000006</v>
      </c>
      <c r="F867" s="165"/>
      <c r="G867" s="165">
        <v>5.1564579999999998</v>
      </c>
      <c r="H867" s="165">
        <v>5.355124</v>
      </c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</row>
    <row r="868" spans="1:22">
      <c r="A868" s="170">
        <v>42828</v>
      </c>
      <c r="B868" s="165">
        <v>5.333558</v>
      </c>
      <c r="C868" s="58"/>
      <c r="D868" s="165">
        <v>5.2535239999999996</v>
      </c>
      <c r="E868" s="165">
        <v>5.3124150000000006</v>
      </c>
      <c r="F868" s="165"/>
      <c r="G868" s="165">
        <v>5.1564579999999998</v>
      </c>
      <c r="H868" s="165">
        <v>5.2653749999999997</v>
      </c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</row>
    <row r="869" spans="1:22">
      <c r="A869" s="170">
        <v>42829</v>
      </c>
      <c r="B869" s="165">
        <v>5.333558</v>
      </c>
      <c r="C869" s="58"/>
      <c r="D869" s="165">
        <v>5.2535239999999996</v>
      </c>
      <c r="E869" s="165">
        <v>5.3124150000000006</v>
      </c>
      <c r="F869" s="165"/>
      <c r="G869" s="165">
        <v>5.1564579999999998</v>
      </c>
      <c r="H869" s="165">
        <v>5.2638059999999998</v>
      </c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</row>
    <row r="870" spans="1:22">
      <c r="A870" s="170">
        <v>42830</v>
      </c>
      <c r="B870" s="165">
        <v>5.333558</v>
      </c>
      <c r="C870" s="58"/>
      <c r="D870" s="165">
        <v>5.2535239999999996</v>
      </c>
      <c r="E870" s="165">
        <v>5.3124150000000006</v>
      </c>
      <c r="F870" s="165"/>
      <c r="G870" s="165">
        <v>5.1564579999999998</v>
      </c>
      <c r="H870" s="165">
        <v>5.2638059999999998</v>
      </c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</row>
    <row r="871" spans="1:22">
      <c r="A871" s="170">
        <v>42831</v>
      </c>
      <c r="B871" s="165">
        <v>5.2836410000000003</v>
      </c>
      <c r="C871" s="58"/>
      <c r="D871" s="165">
        <v>5.2535239999999996</v>
      </c>
      <c r="E871" s="165">
        <v>5.258006</v>
      </c>
      <c r="F871" s="165"/>
      <c r="G871" s="165">
        <v>5.1564579999999998</v>
      </c>
      <c r="H871" s="165">
        <v>5.2638059999999998</v>
      </c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</row>
    <row r="872" spans="1:22">
      <c r="A872" s="170">
        <v>42832</v>
      </c>
      <c r="B872" s="165">
        <v>5.2836410000000003</v>
      </c>
      <c r="C872" s="58"/>
      <c r="D872" s="165">
        <v>5.2535239999999996</v>
      </c>
      <c r="E872" s="165">
        <v>5.258006</v>
      </c>
      <c r="F872" s="165"/>
      <c r="G872" s="165">
        <v>5.1564579999999998</v>
      </c>
      <c r="H872" s="165">
        <v>5.2638059999999998</v>
      </c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</row>
    <row r="873" spans="1:22">
      <c r="A873" s="170">
        <v>42835</v>
      </c>
      <c r="B873" s="165">
        <v>5.2836410000000003</v>
      </c>
      <c r="C873" s="58"/>
      <c r="D873" s="165">
        <v>5.3006380000000002</v>
      </c>
      <c r="E873" s="165">
        <v>5.258006</v>
      </c>
      <c r="F873" s="165"/>
      <c r="G873" s="165">
        <v>5.1564579999999998</v>
      </c>
      <c r="H873" s="165">
        <v>5.2638059999999998</v>
      </c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</row>
    <row r="874" spans="1:22">
      <c r="A874" s="170">
        <v>42836</v>
      </c>
      <c r="B874" s="165">
        <v>5.2836410000000003</v>
      </c>
      <c r="C874" s="58"/>
      <c r="D874" s="165">
        <v>5.3006380000000002</v>
      </c>
      <c r="E874" s="165">
        <v>5.258006</v>
      </c>
      <c r="F874" s="165"/>
      <c r="G874" s="165">
        <v>5.1564579999999998</v>
      </c>
      <c r="H874" s="165">
        <v>5.2638059999999998</v>
      </c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</row>
    <row r="875" spans="1:22">
      <c r="A875" s="170">
        <v>42837</v>
      </c>
      <c r="B875" s="165">
        <v>5.2836410000000003</v>
      </c>
      <c r="C875" s="58"/>
      <c r="D875" s="165">
        <v>5.3000670000000003</v>
      </c>
      <c r="E875" s="165">
        <v>5.258006</v>
      </c>
      <c r="F875" s="165"/>
      <c r="G875" s="165">
        <v>5.1564579999999998</v>
      </c>
      <c r="H875" s="165">
        <v>5.2638059999999998</v>
      </c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</row>
    <row r="876" spans="1:22">
      <c r="A876" s="170">
        <v>42838</v>
      </c>
      <c r="B876" s="165">
        <v>5.2836410000000003</v>
      </c>
      <c r="C876" s="58"/>
      <c r="D876" s="165">
        <v>5.3000670000000003</v>
      </c>
      <c r="E876" s="165">
        <v>5.258006</v>
      </c>
      <c r="F876" s="165"/>
      <c r="G876" s="165">
        <v>5.1564579999999998</v>
      </c>
      <c r="H876" s="165">
        <v>5.2638059999999998</v>
      </c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</row>
    <row r="877" spans="1:22">
      <c r="A877" s="170">
        <v>42839</v>
      </c>
      <c r="B877" s="165">
        <v>5.2836410000000003</v>
      </c>
      <c r="C877" s="58"/>
      <c r="D877" s="165">
        <v>5.3000670000000003</v>
      </c>
      <c r="E877" s="165">
        <v>5.258006</v>
      </c>
      <c r="F877" s="165"/>
      <c r="G877" s="165">
        <v>5.1564579999999998</v>
      </c>
      <c r="H877" s="165">
        <v>5.2638059999999998</v>
      </c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</row>
    <row r="878" spans="1:22">
      <c r="A878" s="170">
        <v>42842</v>
      </c>
      <c r="B878" s="165">
        <v>5.2836410000000003</v>
      </c>
      <c r="C878" s="58"/>
      <c r="D878" s="165">
        <v>5.3000670000000003</v>
      </c>
      <c r="E878" s="165">
        <v>5.258006</v>
      </c>
      <c r="F878" s="165"/>
      <c r="G878" s="165">
        <v>5.1564579999999998</v>
      </c>
      <c r="H878" s="165">
        <v>5.2638059999999998</v>
      </c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</row>
    <row r="879" spans="1:22">
      <c r="A879" s="170">
        <v>42843</v>
      </c>
      <c r="B879" s="165">
        <v>5.2836410000000003</v>
      </c>
      <c r="C879" s="58"/>
      <c r="D879" s="165">
        <v>5.2952560000000002</v>
      </c>
      <c r="E879" s="165">
        <v>5.258006</v>
      </c>
      <c r="F879" s="165"/>
      <c r="G879" s="165">
        <v>5.1564579999999998</v>
      </c>
      <c r="H879" s="165">
        <v>5.2638059999999998</v>
      </c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</row>
    <row r="880" spans="1:22">
      <c r="A880" s="170">
        <v>42844</v>
      </c>
      <c r="B880" s="165">
        <v>5.220701</v>
      </c>
      <c r="C880" s="58"/>
      <c r="D880" s="165">
        <v>5.2880000000000003</v>
      </c>
      <c r="E880" s="165">
        <v>5.225441</v>
      </c>
      <c r="F880" s="165"/>
      <c r="G880" s="165">
        <v>5.1564579999999998</v>
      </c>
      <c r="H880" s="165">
        <v>5.2638059999999998</v>
      </c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</row>
    <row r="881" spans="1:22">
      <c r="A881" s="170">
        <v>42845</v>
      </c>
      <c r="B881" s="165">
        <v>5.220701</v>
      </c>
      <c r="C881" s="58"/>
      <c r="D881" s="165">
        <v>5.2880000000000003</v>
      </c>
      <c r="E881" s="165">
        <v>5.225441</v>
      </c>
      <c r="F881" s="165"/>
      <c r="G881" s="165">
        <v>5.1564579999999998</v>
      </c>
      <c r="H881" s="165">
        <v>5.2638059999999998</v>
      </c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</row>
    <row r="882" spans="1:22">
      <c r="A882" s="170">
        <v>42846</v>
      </c>
      <c r="B882" s="165">
        <v>5.220701</v>
      </c>
      <c r="C882" s="58"/>
      <c r="D882" s="165">
        <v>5.2024059999999999</v>
      </c>
      <c r="E882" s="165">
        <v>5.225441</v>
      </c>
      <c r="F882" s="165"/>
      <c r="G882" s="165">
        <v>5.1564579999999998</v>
      </c>
      <c r="H882" s="165">
        <v>5.2103089999999996</v>
      </c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</row>
    <row r="883" spans="1:22">
      <c r="A883" s="170">
        <v>42849</v>
      </c>
      <c r="B883" s="165">
        <v>5.220701</v>
      </c>
      <c r="C883" s="58"/>
      <c r="D883" s="165">
        <v>5.2024059999999999</v>
      </c>
      <c r="E883" s="165">
        <v>5.225441</v>
      </c>
      <c r="F883" s="165"/>
      <c r="G883" s="165"/>
      <c r="H883" s="165">
        <v>5.2103089999999996</v>
      </c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</row>
    <row r="884" spans="1:22">
      <c r="A884" s="170">
        <v>42850</v>
      </c>
      <c r="B884" s="165">
        <v>5.220701</v>
      </c>
      <c r="C884" s="58"/>
      <c r="D884" s="165">
        <v>5.2024059999999999</v>
      </c>
      <c r="E884" s="165">
        <v>5.225441</v>
      </c>
      <c r="F884" s="165"/>
      <c r="G884" s="165"/>
      <c r="H884" s="165">
        <v>5.2103089999999996</v>
      </c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</row>
    <row r="885" spans="1:22">
      <c r="A885" s="170">
        <v>42851</v>
      </c>
      <c r="B885" s="165">
        <v>5.2471360000000002</v>
      </c>
      <c r="C885" s="58"/>
      <c r="D885" s="165">
        <v>5.305669</v>
      </c>
      <c r="E885" s="165">
        <v>5.225441</v>
      </c>
      <c r="F885" s="165"/>
      <c r="G885" s="165"/>
      <c r="H885" s="165">
        <v>5.2486579999999998</v>
      </c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</row>
    <row r="886" spans="1:22">
      <c r="A886" s="170">
        <v>42852</v>
      </c>
      <c r="B886" s="165">
        <v>5.3167960000000001</v>
      </c>
      <c r="C886" s="58"/>
      <c r="D886" s="165">
        <v>5.3511549999999994</v>
      </c>
      <c r="E886" s="165">
        <v>5.3370370000000005</v>
      </c>
      <c r="F886" s="165"/>
      <c r="G886" s="165"/>
      <c r="H886" s="165">
        <v>5.2486579999999998</v>
      </c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</row>
    <row r="887" spans="1:22">
      <c r="A887" s="170">
        <v>42853</v>
      </c>
      <c r="B887" s="165">
        <v>5.3167960000000001</v>
      </c>
      <c r="C887" s="58"/>
      <c r="D887" s="165">
        <v>5.3511549999999994</v>
      </c>
      <c r="E887" s="165">
        <v>5.3370370000000005</v>
      </c>
      <c r="F887" s="165"/>
      <c r="G887" s="165"/>
      <c r="H887" s="165">
        <v>5.2752430000000006</v>
      </c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</row>
    <row r="888" spans="1:22">
      <c r="A888" s="170">
        <v>42856</v>
      </c>
      <c r="B888" s="165">
        <v>5.3167960000000001</v>
      </c>
      <c r="C888" s="58"/>
      <c r="D888" s="165">
        <v>5.3511549999999994</v>
      </c>
      <c r="E888" s="165">
        <v>5.3370370000000005</v>
      </c>
      <c r="F888" s="165"/>
      <c r="G888" s="165"/>
      <c r="H888" s="165">
        <v>5.2752430000000006</v>
      </c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</row>
    <row r="889" spans="1:22">
      <c r="A889" s="170">
        <v>42857</v>
      </c>
      <c r="B889" s="165">
        <v>5.3167960000000001</v>
      </c>
      <c r="C889" s="58"/>
      <c r="D889" s="165">
        <v>5.3511549999999994</v>
      </c>
      <c r="E889" s="165">
        <v>5.3370370000000005</v>
      </c>
      <c r="F889" s="165"/>
      <c r="G889" s="165"/>
      <c r="H889" s="165">
        <v>5.2752430000000006</v>
      </c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</row>
    <row r="890" spans="1:22">
      <c r="A890" s="170">
        <v>42858</v>
      </c>
      <c r="B890" s="165">
        <v>5.3167960000000001</v>
      </c>
      <c r="C890" s="58"/>
      <c r="D890" s="165">
        <v>5.3511549999999994</v>
      </c>
      <c r="E890" s="165">
        <v>5.3370370000000005</v>
      </c>
      <c r="F890" s="165"/>
      <c r="G890" s="165"/>
      <c r="H890" s="165">
        <v>5.2752430000000006</v>
      </c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</row>
    <row r="891" spans="1:22">
      <c r="A891" s="170">
        <v>42859</v>
      </c>
      <c r="B891" s="165">
        <v>5.3167960000000001</v>
      </c>
      <c r="C891" s="58"/>
      <c r="D891" s="165">
        <v>5.3511549999999994</v>
      </c>
      <c r="E891" s="165">
        <v>5.3370370000000005</v>
      </c>
      <c r="F891" s="165"/>
      <c r="G891" s="165"/>
      <c r="H891" s="165">
        <v>5.2752430000000006</v>
      </c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</row>
    <row r="892" spans="1:22">
      <c r="A892" s="170">
        <v>42860</v>
      </c>
      <c r="B892" s="165">
        <v>5.3219409999999998</v>
      </c>
      <c r="C892" s="58"/>
      <c r="D892" s="165">
        <v>5.3511549999999994</v>
      </c>
      <c r="E892" s="165">
        <v>5.3370370000000005</v>
      </c>
      <c r="F892" s="165"/>
      <c r="G892" s="165"/>
      <c r="H892" s="165">
        <v>5.2752430000000006</v>
      </c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</row>
    <row r="893" spans="1:22">
      <c r="A893" s="170">
        <v>42863</v>
      </c>
      <c r="B893" s="165">
        <v>5.2764949999999997</v>
      </c>
      <c r="C893" s="58"/>
      <c r="D893" s="165">
        <v>5.3511549999999994</v>
      </c>
      <c r="E893" s="165">
        <v>5.2451210000000001</v>
      </c>
      <c r="F893" s="165"/>
      <c r="G893" s="165"/>
      <c r="H893" s="165">
        <v>5.2752430000000006</v>
      </c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</row>
    <row r="894" spans="1:22">
      <c r="A894" s="170">
        <v>42864</v>
      </c>
      <c r="B894" s="165">
        <v>5.2764949999999997</v>
      </c>
      <c r="C894" s="58"/>
      <c r="D894" s="165">
        <v>5.3352820000000003</v>
      </c>
      <c r="E894" s="165">
        <v>5.2451210000000001</v>
      </c>
      <c r="F894" s="165"/>
      <c r="G894" s="165"/>
      <c r="H894" s="165">
        <v>5.2752430000000006</v>
      </c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</row>
    <row r="895" spans="1:22">
      <c r="A895" s="170">
        <v>42865</v>
      </c>
      <c r="B895" s="165">
        <v>5.3001819999999995</v>
      </c>
      <c r="C895" s="58"/>
      <c r="D895" s="165">
        <v>5.3352820000000003</v>
      </c>
      <c r="E895" s="165">
        <v>5.2451210000000001</v>
      </c>
      <c r="F895" s="165"/>
      <c r="G895" s="165"/>
      <c r="H895" s="165">
        <v>5.3638150000000007</v>
      </c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</row>
    <row r="896" spans="1:22">
      <c r="A896" s="170">
        <v>42866</v>
      </c>
      <c r="B896" s="165">
        <v>5.320119</v>
      </c>
      <c r="C896" s="58"/>
      <c r="D896" s="165">
        <v>5.3352820000000003</v>
      </c>
      <c r="E896" s="165">
        <v>5.2801140000000002</v>
      </c>
      <c r="F896" s="165"/>
      <c r="G896" s="165"/>
      <c r="H896" s="165">
        <v>5.3638150000000007</v>
      </c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</row>
    <row r="897" spans="1:22">
      <c r="A897" s="170">
        <v>42867</v>
      </c>
      <c r="B897" s="165">
        <v>5.2956789999999998</v>
      </c>
      <c r="C897" s="58"/>
      <c r="D897" s="165">
        <v>5.328837</v>
      </c>
      <c r="E897" s="165">
        <v>5.2801140000000002</v>
      </c>
      <c r="F897" s="165"/>
      <c r="G897" s="165"/>
      <c r="H897" s="165">
        <v>5.3350990000000005</v>
      </c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</row>
    <row r="898" spans="1:22">
      <c r="A898" s="170">
        <v>42870</v>
      </c>
      <c r="B898" s="165">
        <v>5.2956789999999998</v>
      </c>
      <c r="C898" s="58"/>
      <c r="D898" s="165">
        <v>5.328837</v>
      </c>
      <c r="E898" s="165">
        <v>5.2769129999999995</v>
      </c>
      <c r="F898" s="165"/>
      <c r="G898" s="165"/>
      <c r="H898" s="165">
        <v>5.3350990000000005</v>
      </c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</row>
    <row r="899" spans="1:22">
      <c r="A899" s="170">
        <v>42871</v>
      </c>
      <c r="B899" s="165">
        <v>5.2956789999999998</v>
      </c>
      <c r="C899" s="58"/>
      <c r="D899" s="165">
        <v>5.328837</v>
      </c>
      <c r="E899" s="165">
        <v>5.2769129999999995</v>
      </c>
      <c r="F899" s="165"/>
      <c r="G899" s="165"/>
      <c r="H899" s="165">
        <v>5.3350990000000005</v>
      </c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</row>
    <row r="900" spans="1:22">
      <c r="A900" s="170">
        <v>42872</v>
      </c>
      <c r="B900" s="165">
        <v>5.163068</v>
      </c>
      <c r="C900" s="58"/>
      <c r="D900" s="165">
        <v>5.196091</v>
      </c>
      <c r="E900" s="165">
        <v>5.2381390000000003</v>
      </c>
      <c r="F900" s="165"/>
      <c r="G900" s="165"/>
      <c r="H900" s="165">
        <v>5.191694</v>
      </c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</row>
    <row r="901" spans="1:22">
      <c r="A901" s="170">
        <v>42873</v>
      </c>
      <c r="B901" s="165">
        <v>5.163068</v>
      </c>
      <c r="C901" s="58"/>
      <c r="D901" s="165">
        <v>5.1879710000000001</v>
      </c>
      <c r="E901" s="165">
        <v>5.2367209999999993</v>
      </c>
      <c r="F901" s="165"/>
      <c r="G901" s="165"/>
      <c r="H901" s="165">
        <v>5.191694</v>
      </c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</row>
    <row r="902" spans="1:22">
      <c r="A902" s="170">
        <v>42874</v>
      </c>
      <c r="B902" s="165">
        <v>5.1594189999999998</v>
      </c>
      <c r="C902" s="58"/>
      <c r="D902" s="165">
        <v>5.1870430000000001</v>
      </c>
      <c r="E902" s="165">
        <v>5.2180140000000002</v>
      </c>
      <c r="F902" s="165"/>
      <c r="G902" s="165"/>
      <c r="H902" s="165">
        <v>5.191694</v>
      </c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</row>
    <row r="903" spans="1:22">
      <c r="A903" s="170">
        <v>42877</v>
      </c>
      <c r="B903" s="165">
        <v>5.0833570000000003</v>
      </c>
      <c r="C903" s="58"/>
      <c r="D903" s="165">
        <v>5.1844149999999996</v>
      </c>
      <c r="E903" s="165">
        <v>5.1103670000000001</v>
      </c>
      <c r="F903" s="165"/>
      <c r="G903" s="165"/>
      <c r="H903" s="165">
        <v>5.191694</v>
      </c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</row>
    <row r="904" spans="1:22">
      <c r="A904" s="170">
        <v>42878</v>
      </c>
      <c r="B904" s="165">
        <v>5.0970750000000002</v>
      </c>
      <c r="C904" s="58"/>
      <c r="D904" s="165">
        <v>5.1791390000000002</v>
      </c>
      <c r="E904" s="165">
        <v>5.1103670000000001</v>
      </c>
      <c r="F904" s="165"/>
      <c r="G904" s="165"/>
      <c r="H904" s="165">
        <v>5.2050190000000001</v>
      </c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</row>
    <row r="905" spans="1:22">
      <c r="A905" s="170">
        <v>42879</v>
      </c>
      <c r="B905" s="165">
        <v>5.0970750000000002</v>
      </c>
      <c r="C905" s="58"/>
      <c r="D905" s="165">
        <v>5.1791390000000002</v>
      </c>
      <c r="E905" s="165">
        <v>5.1103670000000001</v>
      </c>
      <c r="F905" s="165"/>
      <c r="G905" s="165"/>
      <c r="H905" s="165">
        <v>5.2050190000000001</v>
      </c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</row>
    <row r="906" spans="1:22">
      <c r="A906" s="170">
        <v>42880</v>
      </c>
      <c r="B906" s="165">
        <v>5.0970750000000002</v>
      </c>
      <c r="C906" s="58"/>
      <c r="D906" s="165">
        <v>5.1791390000000002</v>
      </c>
      <c r="E906" s="165">
        <v>5.1103670000000001</v>
      </c>
      <c r="F906" s="165"/>
      <c r="G906" s="165"/>
      <c r="H906" s="165">
        <v>5.2050190000000001</v>
      </c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</row>
    <row r="907" spans="1:22">
      <c r="A907" s="170">
        <v>42881</v>
      </c>
      <c r="B907" s="165">
        <v>5.1592440000000002</v>
      </c>
      <c r="C907" s="58"/>
      <c r="D907" s="165">
        <v>5.1791390000000002</v>
      </c>
      <c r="E907" s="165">
        <v>5.1103670000000001</v>
      </c>
      <c r="F907" s="165"/>
      <c r="G907" s="165"/>
      <c r="H907" s="165">
        <v>5.2050190000000001</v>
      </c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</row>
    <row r="908" spans="1:22">
      <c r="A908" s="170">
        <v>42884</v>
      </c>
      <c r="B908" s="165">
        <v>5.1657419999999998</v>
      </c>
      <c r="C908" s="58"/>
      <c r="D908" s="165">
        <v>5.1791390000000002</v>
      </c>
      <c r="E908" s="165">
        <v>5.1103670000000001</v>
      </c>
      <c r="F908" s="165"/>
      <c r="G908" s="165"/>
      <c r="H908" s="165">
        <v>5.2500970000000002</v>
      </c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</row>
    <row r="909" spans="1:22">
      <c r="A909" s="170">
        <v>42885</v>
      </c>
      <c r="B909" s="165">
        <v>5.1434420000000003</v>
      </c>
      <c r="C909" s="58"/>
      <c r="D909" s="165">
        <v>5.1791390000000002</v>
      </c>
      <c r="E909" s="165">
        <v>5.1699380000000001</v>
      </c>
      <c r="F909" s="165"/>
      <c r="G909" s="165"/>
      <c r="H909" s="165">
        <v>5.2500970000000002</v>
      </c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</row>
    <row r="910" spans="1:22">
      <c r="A910" s="170">
        <v>42886</v>
      </c>
      <c r="B910" s="165">
        <v>5.1434420000000003</v>
      </c>
      <c r="C910" s="58"/>
      <c r="D910" s="165">
        <v>5.1791390000000002</v>
      </c>
      <c r="E910" s="165">
        <v>5.1699380000000001</v>
      </c>
      <c r="F910" s="165"/>
      <c r="G910" s="165"/>
      <c r="H910" s="165">
        <v>5.2500970000000002</v>
      </c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</row>
    <row r="911" spans="1:22">
      <c r="A911" s="170">
        <v>42887</v>
      </c>
      <c r="B911" s="165">
        <v>5.1434420000000003</v>
      </c>
      <c r="C911" s="58"/>
      <c r="D911" s="165">
        <v>5.1791390000000002</v>
      </c>
      <c r="E911" s="165">
        <v>5.1661020000000004</v>
      </c>
      <c r="F911" s="165"/>
      <c r="G911" s="165"/>
      <c r="H911" s="165">
        <v>5.2344710000000001</v>
      </c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</row>
    <row r="912" spans="1:22">
      <c r="A912" s="170">
        <v>42888</v>
      </c>
      <c r="B912" s="165">
        <v>5.1434420000000003</v>
      </c>
      <c r="C912" s="58"/>
      <c r="D912" s="165">
        <v>5.1791390000000002</v>
      </c>
      <c r="E912" s="165">
        <v>5.1656079999999998</v>
      </c>
      <c r="F912" s="165"/>
      <c r="G912" s="165"/>
      <c r="H912" s="165">
        <v>5.1169169999999999</v>
      </c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</row>
    <row r="913" spans="1:22">
      <c r="A913" s="170">
        <v>42891</v>
      </c>
      <c r="B913" s="165">
        <v>5.1434420000000003</v>
      </c>
      <c r="C913" s="58"/>
      <c r="D913" s="165">
        <v>5.1791390000000002</v>
      </c>
      <c r="E913" s="165">
        <v>5.1656079999999998</v>
      </c>
      <c r="F913" s="165"/>
      <c r="G913" s="165"/>
      <c r="H913" s="165">
        <v>5.1169169999999999</v>
      </c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</row>
    <row r="914" spans="1:22">
      <c r="A914" s="170">
        <v>42892</v>
      </c>
      <c r="B914" s="165">
        <v>5.1432390000000003</v>
      </c>
      <c r="C914" s="58"/>
      <c r="D914" s="165">
        <v>5.1791390000000002</v>
      </c>
      <c r="E914" s="165">
        <v>5.1559849999999994</v>
      </c>
      <c r="F914" s="165"/>
      <c r="G914" s="165"/>
      <c r="H914" s="165">
        <v>5.1169169999999999</v>
      </c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</row>
    <row r="915" spans="1:22">
      <c r="A915" s="170">
        <v>42893</v>
      </c>
      <c r="B915" s="165">
        <v>5.1425899999999993</v>
      </c>
      <c r="C915" s="58"/>
      <c r="D915" s="165">
        <v>5.1791390000000002</v>
      </c>
      <c r="E915" s="165">
        <v>5.1559849999999994</v>
      </c>
      <c r="F915" s="165"/>
      <c r="G915" s="165"/>
      <c r="H915" s="165">
        <v>5.1353759999999999</v>
      </c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</row>
    <row r="916" spans="1:22">
      <c r="A916" s="170">
        <v>42894</v>
      </c>
      <c r="B916" s="165">
        <v>5.1297679999999994</v>
      </c>
      <c r="C916" s="58"/>
      <c r="D916" s="165">
        <v>5.1791390000000002</v>
      </c>
      <c r="E916" s="165">
        <v>5.135732</v>
      </c>
      <c r="F916" s="165"/>
      <c r="G916" s="165"/>
      <c r="H916" s="165">
        <v>5.1067800000000005</v>
      </c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</row>
    <row r="917" spans="1:22">
      <c r="A917" s="170">
        <v>42895</v>
      </c>
      <c r="B917" s="165">
        <v>5.1291149999999996</v>
      </c>
      <c r="C917" s="58"/>
      <c r="D917" s="165">
        <v>5.1791390000000002</v>
      </c>
      <c r="E917" s="165">
        <v>5.1352279999999997</v>
      </c>
      <c r="F917" s="165"/>
      <c r="G917" s="165"/>
      <c r="H917" s="165">
        <v>5.1527660000000006</v>
      </c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</row>
    <row r="918" spans="1:22">
      <c r="A918" s="170">
        <v>42898</v>
      </c>
      <c r="B918" s="165">
        <v>5.1284609999999997</v>
      </c>
      <c r="C918" s="58"/>
      <c r="D918" s="165">
        <v>5.1791390000000002</v>
      </c>
      <c r="E918" s="165">
        <v>5.1347249999999995</v>
      </c>
      <c r="F918" s="165"/>
      <c r="G918" s="165"/>
      <c r="H918" s="165">
        <v>5.1510119999999997</v>
      </c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</row>
    <row r="919" spans="1:22">
      <c r="A919" s="170">
        <v>42899</v>
      </c>
      <c r="B919" s="165">
        <v>5.0995220000000003</v>
      </c>
      <c r="C919" s="58"/>
      <c r="D919" s="165">
        <v>5.1569280000000006</v>
      </c>
      <c r="E919" s="165">
        <v>5.1068360000000004</v>
      </c>
      <c r="F919" s="165"/>
      <c r="G919" s="165"/>
      <c r="H919" s="165">
        <v>5.1492550000000001</v>
      </c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</row>
    <row r="920" spans="1:22">
      <c r="A920" s="170">
        <v>42900</v>
      </c>
      <c r="B920" s="165">
        <v>5.0228929999999998</v>
      </c>
      <c r="C920" s="58"/>
      <c r="D920" s="165">
        <v>5.1103839999999998</v>
      </c>
      <c r="E920" s="165">
        <v>5.0444110000000002</v>
      </c>
      <c r="F920" s="165"/>
      <c r="G920" s="165"/>
      <c r="H920" s="165">
        <v>4.9793669999999999</v>
      </c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</row>
    <row r="921" spans="1:22">
      <c r="A921" s="170">
        <v>42901</v>
      </c>
      <c r="B921" s="165">
        <v>5.0598679999999998</v>
      </c>
      <c r="C921" s="58"/>
      <c r="D921" s="165">
        <v>5.1103839999999998</v>
      </c>
      <c r="E921" s="165">
        <v>5.0444110000000002</v>
      </c>
      <c r="F921" s="165"/>
      <c r="G921" s="165"/>
      <c r="H921" s="165">
        <v>5.0249429999999995</v>
      </c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</row>
    <row r="922" spans="1:22">
      <c r="A922" s="170">
        <v>42902</v>
      </c>
      <c r="B922" s="165">
        <v>5.0598679999999998</v>
      </c>
      <c r="C922" s="58"/>
      <c r="D922" s="165">
        <v>5.1103839999999998</v>
      </c>
      <c r="E922" s="165">
        <v>5.0444110000000002</v>
      </c>
      <c r="F922" s="165"/>
      <c r="G922" s="165"/>
      <c r="H922" s="165">
        <v>5.0699380000000005</v>
      </c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</row>
    <row r="923" spans="1:22">
      <c r="A923" s="170">
        <v>42905</v>
      </c>
      <c r="B923" s="165">
        <v>5.1129670000000003</v>
      </c>
      <c r="C923" s="58"/>
      <c r="D923" s="165">
        <v>5.1463389999999993</v>
      </c>
      <c r="E923" s="165">
        <v>5.1037590000000002</v>
      </c>
      <c r="F923" s="165"/>
      <c r="G923" s="165"/>
      <c r="H923" s="165">
        <v>5.0699380000000005</v>
      </c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</row>
    <row r="924" spans="1:22">
      <c r="A924" s="170">
        <v>42906</v>
      </c>
      <c r="B924" s="165">
        <v>5.1129670000000003</v>
      </c>
      <c r="C924" s="58"/>
      <c r="D924" s="165">
        <v>5.1463389999999993</v>
      </c>
      <c r="E924" s="165">
        <v>5.1037590000000002</v>
      </c>
      <c r="F924" s="165"/>
      <c r="G924" s="165"/>
      <c r="H924" s="165">
        <v>5.0699380000000005</v>
      </c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</row>
    <row r="925" spans="1:22">
      <c r="A925" s="170">
        <v>42907</v>
      </c>
      <c r="B925" s="165">
        <v>5.1181999999999999</v>
      </c>
      <c r="C925" s="58"/>
      <c r="D925" s="165">
        <v>5.1463389999999993</v>
      </c>
      <c r="E925" s="165">
        <v>5.1037590000000002</v>
      </c>
      <c r="F925" s="165"/>
      <c r="G925" s="165"/>
      <c r="H925" s="165">
        <v>5.0699380000000005</v>
      </c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</row>
    <row r="926" spans="1:22">
      <c r="A926" s="170">
        <v>42908</v>
      </c>
      <c r="B926" s="165">
        <v>5.1260750000000002</v>
      </c>
      <c r="C926" s="58"/>
      <c r="D926" s="165">
        <v>5.1463389999999993</v>
      </c>
      <c r="E926" s="165">
        <v>5.1037590000000002</v>
      </c>
      <c r="F926" s="165"/>
      <c r="G926" s="165"/>
      <c r="H926" s="165">
        <v>5.0699380000000005</v>
      </c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</row>
    <row r="927" spans="1:22">
      <c r="A927" s="170">
        <v>42909</v>
      </c>
      <c r="B927" s="165">
        <v>5.1287069999999995</v>
      </c>
      <c r="C927" s="58"/>
      <c r="D927" s="165">
        <v>5.1463389999999993</v>
      </c>
      <c r="E927" s="165">
        <v>5.1037590000000002</v>
      </c>
      <c r="F927" s="165"/>
      <c r="G927" s="165"/>
      <c r="H927" s="165">
        <v>5.0699380000000005</v>
      </c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</row>
    <row r="928" spans="1:22">
      <c r="A928" s="170">
        <v>42912</v>
      </c>
      <c r="B928" s="165">
        <v>5.0930270000000002</v>
      </c>
      <c r="C928" s="58"/>
      <c r="D928" s="165">
        <v>5.1463389999999993</v>
      </c>
      <c r="E928" s="165">
        <v>5.0608230000000001</v>
      </c>
      <c r="F928" s="165"/>
      <c r="G928" s="165"/>
      <c r="H928" s="165">
        <v>5.0699380000000005</v>
      </c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</row>
    <row r="929" spans="1:22">
      <c r="A929" s="170">
        <v>42913</v>
      </c>
      <c r="B929" s="165">
        <v>5.0930270000000002</v>
      </c>
      <c r="C929" s="58"/>
      <c r="D929" s="165">
        <v>5.1747059999999996</v>
      </c>
      <c r="E929" s="165">
        <v>5.0608230000000001</v>
      </c>
      <c r="F929" s="165"/>
      <c r="G929" s="165"/>
      <c r="H929" s="165">
        <v>5.0744409999999993</v>
      </c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</row>
    <row r="930" spans="1:22">
      <c r="A930" s="170">
        <v>42914</v>
      </c>
      <c r="B930" s="165">
        <v>5.1948740000000004</v>
      </c>
      <c r="C930" s="58"/>
      <c r="D930" s="165">
        <v>5.1747059999999996</v>
      </c>
      <c r="E930" s="165">
        <v>5.1726670000000006</v>
      </c>
      <c r="F930" s="165"/>
      <c r="G930" s="165"/>
      <c r="H930" s="165">
        <v>5.2178230000000001</v>
      </c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</row>
    <row r="931" spans="1:22">
      <c r="A931" s="170">
        <v>42915</v>
      </c>
      <c r="B931" s="165">
        <v>5.0918770000000002</v>
      </c>
      <c r="C931" s="58"/>
      <c r="D931" s="165">
        <v>5.1747059999999996</v>
      </c>
      <c r="E931" s="165">
        <v>5.0572739999999996</v>
      </c>
      <c r="F931" s="165"/>
      <c r="G931" s="165"/>
      <c r="H931" s="165">
        <v>5.1887829999999999</v>
      </c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</row>
    <row r="932" spans="1:22">
      <c r="A932" s="170">
        <v>42916</v>
      </c>
      <c r="B932" s="165">
        <v>5.0918770000000002</v>
      </c>
      <c r="C932" s="58"/>
      <c r="D932" s="165">
        <v>5.1188959999999994</v>
      </c>
      <c r="E932" s="165">
        <v>5.0572739999999996</v>
      </c>
      <c r="F932" s="165"/>
      <c r="G932" s="165"/>
      <c r="H932" s="165">
        <v>5.1140549999999996</v>
      </c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</row>
    <row r="933" spans="1:22">
      <c r="A933" s="170">
        <v>42919</v>
      </c>
      <c r="B933" s="165">
        <v>5.0918770000000002</v>
      </c>
      <c r="C933" s="58"/>
      <c r="D933" s="165">
        <v>5.1188959999999994</v>
      </c>
      <c r="E933" s="165">
        <v>5.0572739999999996</v>
      </c>
      <c r="F933" s="165"/>
      <c r="G933" s="165"/>
      <c r="H933" s="165">
        <v>5.1140549999999996</v>
      </c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</row>
    <row r="934" spans="1:22">
      <c r="A934" s="170">
        <v>42920</v>
      </c>
      <c r="B934" s="165">
        <v>5.0918770000000002</v>
      </c>
      <c r="C934" s="58"/>
      <c r="D934" s="165">
        <v>5.1188959999999994</v>
      </c>
      <c r="E934" s="165">
        <v>5.0572739999999996</v>
      </c>
      <c r="F934" s="165"/>
      <c r="G934" s="165"/>
      <c r="H934" s="165">
        <v>5.1140549999999996</v>
      </c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</row>
    <row r="935" spans="1:22">
      <c r="A935" s="170">
        <v>42921</v>
      </c>
      <c r="B935" s="165">
        <v>5.0918770000000002</v>
      </c>
      <c r="C935" s="58"/>
      <c r="D935" s="165">
        <v>5.1188959999999994</v>
      </c>
      <c r="E935" s="165">
        <v>5.1139459999999994</v>
      </c>
      <c r="F935" s="165"/>
      <c r="G935" s="165"/>
      <c r="H935" s="165">
        <v>5.1140549999999996</v>
      </c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</row>
    <row r="936" spans="1:22">
      <c r="A936" s="170">
        <v>42922</v>
      </c>
      <c r="B936" s="165">
        <v>5.1886530000000004</v>
      </c>
      <c r="C936" s="58"/>
      <c r="D936" s="165">
        <v>5.1653459999999995</v>
      </c>
      <c r="E936" s="165">
        <v>5.1139459999999994</v>
      </c>
      <c r="F936" s="165"/>
      <c r="G936" s="165"/>
      <c r="H936" s="165">
        <v>5.1259379999999997</v>
      </c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</row>
    <row r="937" spans="1:22">
      <c r="A937" s="170">
        <v>42923</v>
      </c>
      <c r="B937" s="165">
        <v>5.1886530000000004</v>
      </c>
      <c r="C937" s="58"/>
      <c r="D937" s="165">
        <v>5.1653459999999995</v>
      </c>
      <c r="E937" s="165">
        <v>5.1139459999999994</v>
      </c>
      <c r="F937" s="165"/>
      <c r="G937" s="165"/>
      <c r="H937" s="165">
        <v>5.1259379999999997</v>
      </c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</row>
    <row r="938" spans="1:22">
      <c r="A938" s="170">
        <v>42926</v>
      </c>
      <c r="B938" s="165">
        <v>5.1886530000000004</v>
      </c>
      <c r="C938" s="58"/>
      <c r="D938" s="165">
        <v>5.1653459999999995</v>
      </c>
      <c r="E938" s="165">
        <v>5.1139459999999994</v>
      </c>
      <c r="F938" s="165"/>
      <c r="G938" s="165"/>
      <c r="H938" s="165">
        <v>5.1585450000000002</v>
      </c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</row>
    <row r="939" spans="1:22">
      <c r="A939" s="170">
        <v>42927</v>
      </c>
      <c r="B939" s="165">
        <v>5.2978719999999999</v>
      </c>
      <c r="C939" s="58"/>
      <c r="D939" s="165">
        <v>5.1660870000000001</v>
      </c>
      <c r="E939" s="165">
        <v>5.3058079999999999</v>
      </c>
      <c r="F939" s="165"/>
      <c r="G939" s="165"/>
      <c r="H939" s="165">
        <v>5.2682979999999997</v>
      </c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</row>
    <row r="940" spans="1:22">
      <c r="A940" s="170">
        <v>42928</v>
      </c>
      <c r="B940" s="165">
        <v>5.2972999999999999</v>
      </c>
      <c r="C940" s="58"/>
      <c r="D940" s="165">
        <v>5.1785389999999998</v>
      </c>
      <c r="E940" s="165">
        <v>5.3058079999999999</v>
      </c>
      <c r="F940" s="165"/>
      <c r="G940" s="165"/>
      <c r="H940" s="165">
        <v>5.2682979999999997</v>
      </c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</row>
    <row r="941" spans="1:22">
      <c r="A941" s="170">
        <v>42929</v>
      </c>
      <c r="B941" s="165">
        <v>5.2972999999999999</v>
      </c>
      <c r="C941" s="58"/>
      <c r="D941" s="165">
        <v>5.1785389999999998</v>
      </c>
      <c r="E941" s="165">
        <v>5.3058079999999999</v>
      </c>
      <c r="F941" s="165"/>
      <c r="G941" s="165"/>
      <c r="H941" s="165">
        <v>5.1861110000000004</v>
      </c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</row>
    <row r="942" spans="1:22">
      <c r="A942" s="170">
        <v>42930</v>
      </c>
      <c r="B942" s="165">
        <v>5.2877529999999995</v>
      </c>
      <c r="C942" s="58"/>
      <c r="D942" s="165">
        <v>5.1996000000000002</v>
      </c>
      <c r="E942" s="165">
        <v>5.3058079999999999</v>
      </c>
      <c r="F942" s="165"/>
      <c r="G942" s="165"/>
      <c r="H942" s="165">
        <v>5.1861110000000004</v>
      </c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</row>
    <row r="943" spans="1:22">
      <c r="A943" s="170">
        <v>42933</v>
      </c>
      <c r="B943" s="165">
        <v>5.2877529999999995</v>
      </c>
      <c r="C943" s="58"/>
      <c r="D943" s="165">
        <v>5.1996000000000002</v>
      </c>
      <c r="E943" s="165">
        <v>5.3058079999999999</v>
      </c>
      <c r="F943" s="165"/>
      <c r="G943" s="165"/>
      <c r="H943" s="165">
        <v>5.1861110000000004</v>
      </c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</row>
    <row r="944" spans="1:22">
      <c r="A944" s="170">
        <v>42934</v>
      </c>
      <c r="B944" s="165">
        <v>5.2754300000000001</v>
      </c>
      <c r="C944" s="58"/>
      <c r="D944" s="165">
        <v>5.1996000000000002</v>
      </c>
      <c r="E944" s="165">
        <v>5.3058079999999999</v>
      </c>
      <c r="F944" s="165"/>
      <c r="G944" s="165"/>
      <c r="H944" s="165">
        <v>5.1861110000000004</v>
      </c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</row>
    <row r="945" spans="1:22">
      <c r="A945" s="170">
        <v>42935</v>
      </c>
      <c r="B945" s="165">
        <v>5.2754300000000001</v>
      </c>
      <c r="C945" s="58"/>
      <c r="D945" s="165">
        <v>5.1996000000000002</v>
      </c>
      <c r="E945" s="165">
        <v>5.3058079999999999</v>
      </c>
      <c r="F945" s="165"/>
      <c r="G945" s="165"/>
      <c r="H945" s="165">
        <v>5.1861110000000004</v>
      </c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</row>
    <row r="946" spans="1:22">
      <c r="A946" s="170">
        <v>42936</v>
      </c>
      <c r="B946" s="165">
        <v>5.2754300000000001</v>
      </c>
      <c r="C946" s="58"/>
      <c r="D946" s="165">
        <v>5.1996000000000002</v>
      </c>
      <c r="E946" s="165">
        <v>5.3058079999999999</v>
      </c>
      <c r="F946" s="165"/>
      <c r="G946" s="165"/>
      <c r="H946" s="165">
        <v>5.1861110000000004</v>
      </c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</row>
    <row r="947" spans="1:22">
      <c r="A947" s="170">
        <v>42937</v>
      </c>
      <c r="B947" s="165">
        <v>5.2754300000000001</v>
      </c>
      <c r="C947" s="58"/>
      <c r="D947" s="165">
        <v>5.1996000000000002</v>
      </c>
      <c r="E947" s="165">
        <v>5.3058079999999999</v>
      </c>
      <c r="F947" s="165"/>
      <c r="G947" s="165"/>
      <c r="H947" s="165">
        <v>5.1861110000000004</v>
      </c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</row>
    <row r="948" spans="1:22">
      <c r="A948" s="170">
        <v>42940</v>
      </c>
      <c r="B948" s="165">
        <v>5.2754300000000001</v>
      </c>
      <c r="C948" s="58"/>
      <c r="D948" s="165">
        <v>5.1996000000000002</v>
      </c>
      <c r="E948" s="165">
        <v>5.3058079999999999</v>
      </c>
      <c r="F948" s="165"/>
      <c r="G948" s="165"/>
      <c r="H948" s="165">
        <v>5.1861110000000004</v>
      </c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</row>
    <row r="949" spans="1:22">
      <c r="A949" s="170">
        <v>42941</v>
      </c>
      <c r="B949" s="165">
        <v>5.2754300000000001</v>
      </c>
      <c r="C949" s="58"/>
      <c r="D949" s="165">
        <v>5.1996000000000002</v>
      </c>
      <c r="E949" s="165">
        <v>5.3058079999999999</v>
      </c>
      <c r="F949" s="165"/>
      <c r="G949" s="165"/>
      <c r="H949" s="165">
        <v>5.1861110000000004</v>
      </c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</row>
    <row r="950" spans="1:22">
      <c r="A950" s="170">
        <v>42942</v>
      </c>
      <c r="B950" s="165">
        <v>5.2754300000000001</v>
      </c>
      <c r="C950" s="58"/>
      <c r="D950" s="165">
        <v>5.1996000000000002</v>
      </c>
      <c r="E950" s="165">
        <v>5.3058079999999999</v>
      </c>
      <c r="F950" s="165"/>
      <c r="G950" s="165"/>
      <c r="H950" s="165">
        <v>5.2184980000000003</v>
      </c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</row>
    <row r="951" spans="1:22">
      <c r="A951" s="170">
        <v>42943</v>
      </c>
      <c r="B951" s="165">
        <v>5.2754300000000001</v>
      </c>
      <c r="C951" s="58"/>
      <c r="D951" s="165">
        <v>5.1996000000000002</v>
      </c>
      <c r="E951" s="165">
        <v>5.3058079999999999</v>
      </c>
      <c r="F951" s="165"/>
      <c r="G951" s="165"/>
      <c r="H951" s="165">
        <v>5.2150400000000001</v>
      </c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</row>
    <row r="952" spans="1:22">
      <c r="A952" s="170">
        <v>42944</v>
      </c>
      <c r="B952" s="165">
        <v>5.2754300000000001</v>
      </c>
      <c r="C952" s="58"/>
      <c r="D952" s="165">
        <v>5.1996000000000002</v>
      </c>
      <c r="E952" s="165">
        <v>5.3058079999999999</v>
      </c>
      <c r="F952" s="165"/>
      <c r="G952" s="165"/>
      <c r="H952" s="165">
        <v>5.2133069999999995</v>
      </c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</row>
    <row r="953" spans="1:22">
      <c r="A953" s="170">
        <v>42947</v>
      </c>
      <c r="B953" s="165">
        <v>5.2754300000000001</v>
      </c>
      <c r="C953" s="58"/>
      <c r="D953" s="165">
        <v>5.1996000000000002</v>
      </c>
      <c r="E953" s="165">
        <v>5.3058079999999999</v>
      </c>
      <c r="F953" s="165"/>
      <c r="G953" s="165"/>
      <c r="H953" s="165">
        <v>5.21157</v>
      </c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</row>
    <row r="954" spans="1:22">
      <c r="A954" s="170">
        <v>42948</v>
      </c>
      <c r="B954" s="165">
        <v>5.3010489999999999</v>
      </c>
      <c r="C954" s="58"/>
      <c r="D954" s="165">
        <v>5.1996000000000002</v>
      </c>
      <c r="E954" s="165">
        <v>5.2876880000000002</v>
      </c>
      <c r="F954" s="165"/>
      <c r="G954" s="165"/>
      <c r="H954" s="165">
        <v>5.2098300000000002</v>
      </c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</row>
    <row r="955" spans="1:22">
      <c r="A955" s="170">
        <v>42949</v>
      </c>
      <c r="B955" s="165">
        <v>5.3010489999999999</v>
      </c>
      <c r="C955" s="58"/>
      <c r="D955" s="165">
        <v>5.1996000000000002</v>
      </c>
      <c r="E955" s="165">
        <v>5.2876880000000002</v>
      </c>
      <c r="F955" s="165"/>
      <c r="G955" s="165"/>
      <c r="H955" s="165">
        <v>5.2080859999999998</v>
      </c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</row>
    <row r="956" spans="1:22">
      <c r="A956" s="170">
        <v>42950</v>
      </c>
      <c r="B956" s="165">
        <v>5.3010489999999999</v>
      </c>
      <c r="C956" s="58"/>
      <c r="D956" s="165">
        <v>5.1761630000000007</v>
      </c>
      <c r="E956" s="165">
        <v>5.2225159999999997</v>
      </c>
      <c r="F956" s="165"/>
      <c r="G956" s="165"/>
      <c r="H956" s="165">
        <v>5.1510660000000001</v>
      </c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</row>
    <row r="957" spans="1:22">
      <c r="A957" s="170">
        <v>42951</v>
      </c>
      <c r="B957" s="165">
        <v>5.3010489999999999</v>
      </c>
      <c r="C957" s="58"/>
      <c r="D957" s="165">
        <v>5.1733000000000002</v>
      </c>
      <c r="E957" s="165">
        <v>5.2225159999999997</v>
      </c>
      <c r="F957" s="165"/>
      <c r="G957" s="165"/>
      <c r="H957" s="165">
        <v>5.1492430000000002</v>
      </c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</row>
    <row r="958" spans="1:22">
      <c r="A958" s="170">
        <v>42954</v>
      </c>
      <c r="B958" s="165">
        <v>5.3010489999999999</v>
      </c>
      <c r="C958" s="58"/>
      <c r="D958" s="165">
        <v>5.1733000000000002</v>
      </c>
      <c r="E958" s="165">
        <v>5.2225159999999997</v>
      </c>
      <c r="F958" s="165"/>
      <c r="G958" s="165"/>
      <c r="H958" s="165">
        <v>5.1492430000000002</v>
      </c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</row>
    <row r="959" spans="1:22">
      <c r="A959" s="170">
        <v>42955</v>
      </c>
      <c r="B959" s="165">
        <v>5.3010489999999999</v>
      </c>
      <c r="C959" s="58"/>
      <c r="D959" s="165">
        <v>5.1704280000000002</v>
      </c>
      <c r="E959" s="165">
        <v>5.2154930000000004</v>
      </c>
      <c r="F959" s="165"/>
      <c r="G959" s="165"/>
      <c r="H959" s="165">
        <v>5.1474169999999999</v>
      </c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</row>
    <row r="960" spans="1:22">
      <c r="A960" s="170">
        <v>42956</v>
      </c>
      <c r="B960" s="165">
        <v>5.3010489999999999</v>
      </c>
      <c r="C960" s="58"/>
      <c r="D960" s="165">
        <v>5.1675490000000002</v>
      </c>
      <c r="E960" s="165">
        <v>5.2154930000000004</v>
      </c>
      <c r="F960" s="165"/>
      <c r="G960" s="165"/>
      <c r="H960" s="165">
        <v>5.1455859999999998</v>
      </c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</row>
    <row r="961" spans="1:22">
      <c r="A961" s="170">
        <v>42957</v>
      </c>
      <c r="B961" s="165">
        <v>5.2202950000000001</v>
      </c>
      <c r="C961" s="58"/>
      <c r="D961" s="165">
        <v>5.1588630000000002</v>
      </c>
      <c r="E961" s="165">
        <v>5.2154930000000004</v>
      </c>
      <c r="F961" s="165"/>
      <c r="G961" s="165"/>
      <c r="H961" s="165">
        <v>5.1400740000000003</v>
      </c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</row>
    <row r="962" spans="1:22">
      <c r="A962" s="170">
        <v>42958</v>
      </c>
      <c r="B962" s="165">
        <v>5.2202950000000001</v>
      </c>
      <c r="C962" s="58"/>
      <c r="D962" s="165">
        <v>5.1559520000000001</v>
      </c>
      <c r="E962" s="165">
        <v>5.2154930000000004</v>
      </c>
      <c r="F962" s="165"/>
      <c r="G962" s="165"/>
      <c r="H962" s="165">
        <v>5.1382289999999999</v>
      </c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</row>
    <row r="963" spans="1:22">
      <c r="A963" s="170">
        <v>42961</v>
      </c>
      <c r="B963" s="165">
        <v>5.2495700000000003</v>
      </c>
      <c r="C963" s="58"/>
      <c r="D963" s="165">
        <v>5.2011910000000006</v>
      </c>
      <c r="E963" s="165">
        <v>5.2631139999999998</v>
      </c>
      <c r="F963" s="165"/>
      <c r="G963" s="165"/>
      <c r="H963" s="165">
        <v>5.2628139999999997</v>
      </c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</row>
    <row r="964" spans="1:22">
      <c r="A964" s="170">
        <v>42962</v>
      </c>
      <c r="B964" s="165">
        <v>5.3237359999999994</v>
      </c>
      <c r="C964" s="58"/>
      <c r="D964" s="165">
        <v>5.2112119999999997</v>
      </c>
      <c r="E964" s="165">
        <v>5.3175140000000001</v>
      </c>
      <c r="F964" s="165"/>
      <c r="G964" s="165"/>
      <c r="H964" s="165">
        <v>5.2628139999999997</v>
      </c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</row>
    <row r="965" spans="1:22">
      <c r="A965" s="170">
        <v>42963</v>
      </c>
      <c r="B965" s="165">
        <v>5.3459089999999998</v>
      </c>
      <c r="C965" s="58"/>
      <c r="D965" s="165">
        <v>5.2922750000000001</v>
      </c>
      <c r="E965" s="165">
        <v>5.3175140000000001</v>
      </c>
      <c r="F965" s="165"/>
      <c r="G965" s="165"/>
      <c r="H965" s="165">
        <v>5.2628139999999997</v>
      </c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</row>
    <row r="966" spans="1:22">
      <c r="A966" s="170">
        <v>42964</v>
      </c>
      <c r="B966" s="165">
        <v>5.3459089999999998</v>
      </c>
      <c r="C966" s="58"/>
      <c r="D966" s="165">
        <v>5.2678859999999998</v>
      </c>
      <c r="E966" s="165">
        <v>5.1600769999999994</v>
      </c>
      <c r="F966" s="165"/>
      <c r="G966" s="165"/>
      <c r="H966" s="165">
        <v>5.2628139999999997</v>
      </c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</row>
    <row r="967" spans="1:22">
      <c r="A967" s="170">
        <v>42965</v>
      </c>
      <c r="B967" s="165">
        <v>5.3459089999999998</v>
      </c>
      <c r="C967" s="58"/>
      <c r="D967" s="165">
        <v>5.2678859999999998</v>
      </c>
      <c r="E967" s="165">
        <v>5.1600769999999994</v>
      </c>
      <c r="F967" s="165"/>
      <c r="G967" s="165"/>
      <c r="H967" s="165">
        <v>5.2628139999999997</v>
      </c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</row>
    <row r="968" spans="1:22">
      <c r="A968" s="170">
        <v>42968</v>
      </c>
      <c r="B968" s="165">
        <v>5.3459089999999998</v>
      </c>
      <c r="C968" s="58"/>
      <c r="D968" s="165">
        <v>5.2678859999999998</v>
      </c>
      <c r="E968" s="165">
        <v>5.2505499999999996</v>
      </c>
      <c r="F968" s="165"/>
      <c r="G968" s="165"/>
      <c r="H968" s="165">
        <v>5.2628139999999997</v>
      </c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</row>
    <row r="969" spans="1:22">
      <c r="A969" s="170">
        <v>42969</v>
      </c>
      <c r="B969" s="165">
        <v>5.3459089999999998</v>
      </c>
      <c r="C969" s="58"/>
      <c r="D969" s="165">
        <v>5.2758799999999999</v>
      </c>
      <c r="E969" s="165">
        <v>5.2501029999999993</v>
      </c>
      <c r="F969" s="165"/>
      <c r="G969" s="165"/>
      <c r="H969" s="165">
        <v>5.2628139999999997</v>
      </c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</row>
    <row r="970" spans="1:22">
      <c r="A970" s="170">
        <v>42970</v>
      </c>
      <c r="B970" s="165">
        <v>5.3459089999999998</v>
      </c>
      <c r="C970" s="58"/>
      <c r="D970" s="165">
        <v>5.2758799999999999</v>
      </c>
      <c r="E970" s="165">
        <v>5.2970350000000002</v>
      </c>
      <c r="F970" s="165"/>
      <c r="G970" s="165"/>
      <c r="H970" s="165">
        <v>5.2628139999999997</v>
      </c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</row>
    <row r="971" spans="1:22">
      <c r="A971" s="170">
        <v>42971</v>
      </c>
      <c r="B971" s="165">
        <v>5.3459089999999998</v>
      </c>
      <c r="C971" s="58"/>
      <c r="D971" s="165">
        <v>5.2812130000000002</v>
      </c>
      <c r="E971" s="165">
        <v>5.3623949999999994</v>
      </c>
      <c r="F971" s="165"/>
      <c r="G971" s="165"/>
      <c r="H971" s="165">
        <v>5.2628139999999997</v>
      </c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</row>
    <row r="972" spans="1:22">
      <c r="A972" s="170">
        <v>42972</v>
      </c>
      <c r="B972" s="165">
        <v>5.3548150000000003</v>
      </c>
      <c r="C972" s="58"/>
      <c r="D972" s="165">
        <v>5.2812130000000002</v>
      </c>
      <c r="E972" s="165">
        <v>5.3181449999999995</v>
      </c>
      <c r="F972" s="165"/>
      <c r="G972" s="165"/>
      <c r="H972" s="165">
        <v>5.2628139999999997</v>
      </c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</row>
    <row r="973" spans="1:22">
      <c r="A973" s="170">
        <v>42975</v>
      </c>
      <c r="B973" s="165">
        <v>5.316554</v>
      </c>
      <c r="C973" s="58"/>
      <c r="D973" s="165">
        <v>5.2812130000000002</v>
      </c>
      <c r="E973" s="165">
        <v>5.3181449999999995</v>
      </c>
      <c r="F973" s="165"/>
      <c r="G973" s="165"/>
      <c r="H973" s="165">
        <v>5.2628139999999997</v>
      </c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</row>
    <row r="974" spans="1:22">
      <c r="A974" s="170">
        <v>42976</v>
      </c>
      <c r="B974" s="165">
        <v>5.5013510000000005</v>
      </c>
      <c r="C974" s="58"/>
      <c r="D974" s="165">
        <v>5.3581209999999997</v>
      </c>
      <c r="E974" s="165">
        <v>5.4074869999999997</v>
      </c>
      <c r="F974" s="165"/>
      <c r="G974" s="165"/>
      <c r="H974" s="165">
        <v>5.3137040000000004</v>
      </c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</row>
    <row r="975" spans="1:22">
      <c r="A975" s="170">
        <v>42977</v>
      </c>
      <c r="B975" s="165">
        <v>5.4173999999999998</v>
      </c>
      <c r="C975" s="58"/>
      <c r="D975" s="165">
        <v>5.3224260000000001</v>
      </c>
      <c r="E975" s="165">
        <v>5.3201619999999998</v>
      </c>
      <c r="F975" s="165"/>
      <c r="G975" s="165"/>
      <c r="H975" s="165">
        <v>5.3137040000000004</v>
      </c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</row>
    <row r="976" spans="1:22">
      <c r="A976" s="170">
        <v>42978</v>
      </c>
      <c r="B976" s="165">
        <v>5.4173999999999998</v>
      </c>
      <c r="C976" s="58"/>
      <c r="D976" s="165">
        <v>5.2645169999999997</v>
      </c>
      <c r="E976" s="165">
        <v>5.3201619999999998</v>
      </c>
      <c r="F976" s="165"/>
      <c r="G976" s="165"/>
      <c r="H976" s="165">
        <v>5.3137040000000004</v>
      </c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</row>
    <row r="977" spans="1:22">
      <c r="A977" s="170">
        <v>42979</v>
      </c>
      <c r="B977" s="165">
        <v>5.4173999999999998</v>
      </c>
      <c r="C977" s="58"/>
      <c r="D977" s="165">
        <v>5.239992</v>
      </c>
      <c r="E977" s="165">
        <v>5.3201619999999998</v>
      </c>
      <c r="F977" s="165"/>
      <c r="G977" s="165"/>
      <c r="H977" s="165">
        <v>5.2600160000000002</v>
      </c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</row>
    <row r="978" spans="1:22">
      <c r="A978" s="170">
        <v>42982</v>
      </c>
      <c r="B978" s="165">
        <v>5.4640269999999997</v>
      </c>
      <c r="C978" s="58"/>
      <c r="D978" s="165">
        <v>5.239992</v>
      </c>
      <c r="E978" s="165">
        <v>5.4455330000000002</v>
      </c>
      <c r="F978" s="165"/>
      <c r="G978" s="165"/>
      <c r="H978" s="165">
        <v>5.2600160000000002</v>
      </c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</row>
    <row r="979" spans="1:22">
      <c r="A979" s="170">
        <v>42983</v>
      </c>
      <c r="B979" s="165">
        <v>5.4640269999999997</v>
      </c>
      <c r="C979" s="58"/>
      <c r="D979" s="165">
        <v>5.239992</v>
      </c>
      <c r="E979" s="165">
        <v>5.4455330000000002</v>
      </c>
      <c r="F979" s="165"/>
      <c r="G979" s="165"/>
      <c r="H979" s="165">
        <v>5.2917129999999997</v>
      </c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</row>
    <row r="980" spans="1:22">
      <c r="A980" s="170">
        <v>42984</v>
      </c>
      <c r="B980" s="165">
        <v>5.5073950000000007</v>
      </c>
      <c r="C980" s="58"/>
      <c r="D980" s="165">
        <v>5.239992</v>
      </c>
      <c r="E980" s="165">
        <v>5.4455330000000002</v>
      </c>
      <c r="F980" s="165"/>
      <c r="G980" s="165"/>
      <c r="H980" s="165">
        <v>5.2917129999999997</v>
      </c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</row>
    <row r="981" spans="1:22">
      <c r="A981" s="170">
        <v>42985</v>
      </c>
      <c r="B981" s="165">
        <v>5.5073950000000007</v>
      </c>
      <c r="C981" s="58"/>
      <c r="D981" s="165">
        <v>5.2429990000000002</v>
      </c>
      <c r="E981" s="165">
        <v>5.4455330000000002</v>
      </c>
      <c r="F981" s="165"/>
      <c r="G981" s="165"/>
      <c r="H981" s="165">
        <v>5.2587760000000001</v>
      </c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</row>
    <row r="982" spans="1:22">
      <c r="A982" s="170">
        <v>42986</v>
      </c>
      <c r="B982" s="165">
        <v>5.5073950000000007</v>
      </c>
      <c r="C982" s="58"/>
      <c r="D982" s="165">
        <v>5.2429990000000002</v>
      </c>
      <c r="E982" s="165">
        <v>5.4455330000000002</v>
      </c>
      <c r="F982" s="165"/>
      <c r="G982" s="165"/>
      <c r="H982" s="165">
        <v>5.2587760000000001</v>
      </c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</row>
    <row r="983" spans="1:22">
      <c r="A983" s="170">
        <v>42989</v>
      </c>
      <c r="B983" s="165">
        <v>5.5073950000000007</v>
      </c>
      <c r="C983" s="58"/>
      <c r="D983" s="165">
        <v>5.2429990000000002</v>
      </c>
      <c r="E983" s="165">
        <v>5.4455330000000002</v>
      </c>
      <c r="F983" s="165"/>
      <c r="G983" s="165"/>
      <c r="H983" s="165">
        <v>5.2343149999999996</v>
      </c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</row>
    <row r="984" spans="1:22">
      <c r="A984" s="170">
        <v>42990</v>
      </c>
      <c r="B984" s="165">
        <v>5.5073950000000007</v>
      </c>
      <c r="C984" s="58"/>
      <c r="D984" s="165">
        <v>5.2429990000000002</v>
      </c>
      <c r="E984" s="165">
        <v>5.4455330000000002</v>
      </c>
      <c r="F984" s="165"/>
      <c r="G984" s="165"/>
      <c r="H984" s="165">
        <v>5.2343149999999996</v>
      </c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</row>
    <row r="985" spans="1:22">
      <c r="A985" s="170">
        <v>42991</v>
      </c>
      <c r="B985" s="165">
        <v>5.515028</v>
      </c>
      <c r="C985" s="58"/>
      <c r="D985" s="165">
        <v>5.2429990000000002</v>
      </c>
      <c r="E985" s="165">
        <v>5.4808709999999996</v>
      </c>
      <c r="F985" s="165"/>
      <c r="G985" s="165"/>
      <c r="H985" s="165">
        <v>5.2343149999999996</v>
      </c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</row>
    <row r="986" spans="1:22">
      <c r="A986" s="170">
        <v>42992</v>
      </c>
      <c r="B986" s="165">
        <v>5.515028</v>
      </c>
      <c r="C986" s="58"/>
      <c r="D986" s="165">
        <v>5.2429990000000002</v>
      </c>
      <c r="E986" s="165">
        <v>5.4555989999999994</v>
      </c>
      <c r="F986" s="165"/>
      <c r="G986" s="165"/>
      <c r="H986" s="165">
        <v>5.2343149999999996</v>
      </c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</row>
    <row r="987" spans="1:22">
      <c r="A987" s="170">
        <v>42993</v>
      </c>
      <c r="B987" s="165">
        <v>5.7708950000000003</v>
      </c>
      <c r="C987" s="58"/>
      <c r="D987" s="165">
        <v>5.5114589999999994</v>
      </c>
      <c r="E987" s="165">
        <v>5.80267</v>
      </c>
      <c r="F987" s="165"/>
      <c r="G987" s="165"/>
      <c r="H987" s="165">
        <v>5.6270860000000003</v>
      </c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</row>
    <row r="988" spans="1:22">
      <c r="A988" s="170">
        <v>42996</v>
      </c>
      <c r="B988" s="165">
        <v>5.7787259999999998</v>
      </c>
      <c r="C988" s="58"/>
      <c r="D988" s="165">
        <v>5.5604809999999993</v>
      </c>
      <c r="E988" s="165">
        <v>5.7303369999999996</v>
      </c>
      <c r="F988" s="165"/>
      <c r="G988" s="165"/>
      <c r="H988" s="165">
        <v>5.668183</v>
      </c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</row>
    <row r="989" spans="1:22">
      <c r="A989" s="170">
        <v>42997</v>
      </c>
      <c r="B989" s="165">
        <v>5.7787259999999998</v>
      </c>
      <c r="C989" s="58"/>
      <c r="D989" s="165">
        <v>5.5604809999999993</v>
      </c>
      <c r="E989" s="165">
        <v>5.7303369999999996</v>
      </c>
      <c r="F989" s="165"/>
      <c r="G989" s="165"/>
      <c r="H989" s="165">
        <v>5.668183</v>
      </c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</row>
    <row r="990" spans="1:22">
      <c r="A990" s="170">
        <v>42998</v>
      </c>
      <c r="B990" s="165">
        <v>5.8169459999999997</v>
      </c>
      <c r="C990" s="58"/>
      <c r="D990" s="165">
        <v>5.5729730000000002</v>
      </c>
      <c r="E990" s="165">
        <v>5.7303369999999996</v>
      </c>
      <c r="F990" s="165"/>
      <c r="G990" s="165"/>
      <c r="H990" s="165">
        <v>5.6889019999999997</v>
      </c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</row>
    <row r="991" spans="1:22">
      <c r="A991" s="170">
        <v>42999</v>
      </c>
      <c r="B991" s="165">
        <v>5.8513479999999998</v>
      </c>
      <c r="C991" s="58"/>
      <c r="D991" s="165">
        <v>5.6525980000000002</v>
      </c>
      <c r="E991" s="165">
        <v>5.7488060000000001</v>
      </c>
      <c r="F991" s="165"/>
      <c r="G991" s="165"/>
      <c r="H991" s="165">
        <v>5.6889019999999997</v>
      </c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</row>
    <row r="992" spans="1:22">
      <c r="A992" s="170">
        <v>43000</v>
      </c>
      <c r="B992" s="165">
        <v>5.7606699999999993</v>
      </c>
      <c r="C992" s="58"/>
      <c r="D992" s="165">
        <v>5.4942010000000003</v>
      </c>
      <c r="E992" s="165">
        <v>5.7488060000000001</v>
      </c>
      <c r="F992" s="165"/>
      <c r="G992" s="165"/>
      <c r="H992" s="165">
        <v>5.4797579999999995</v>
      </c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</row>
    <row r="993" spans="1:22">
      <c r="A993" s="170">
        <v>43003</v>
      </c>
      <c r="B993" s="165">
        <v>5.7606699999999993</v>
      </c>
      <c r="C993" s="58"/>
      <c r="D993" s="165">
        <v>5.4942010000000003</v>
      </c>
      <c r="E993" s="165">
        <v>5.6880750000000004</v>
      </c>
      <c r="F993" s="165"/>
      <c r="G993" s="165"/>
      <c r="H993" s="165">
        <v>5.4797579999999995</v>
      </c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</row>
    <row r="994" spans="1:22">
      <c r="A994" s="170">
        <v>43004</v>
      </c>
      <c r="B994" s="165">
        <v>5.7419929999999999</v>
      </c>
      <c r="C994" s="58"/>
      <c r="D994" s="165">
        <v>5.4942010000000003</v>
      </c>
      <c r="E994" s="165">
        <v>5.6880750000000004</v>
      </c>
      <c r="F994" s="165"/>
      <c r="G994" s="165"/>
      <c r="H994" s="165">
        <v>5.4797579999999995</v>
      </c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</row>
    <row r="995" spans="1:22">
      <c r="A995" s="170">
        <v>43005</v>
      </c>
      <c r="B995" s="165">
        <v>5.6811780000000001</v>
      </c>
      <c r="C995" s="58"/>
      <c r="D995" s="165">
        <v>5.3563230000000006</v>
      </c>
      <c r="E995" s="165">
        <v>5.5892099999999996</v>
      </c>
      <c r="F995" s="165"/>
      <c r="G995" s="165"/>
      <c r="H995" s="165">
        <v>5.3390849999999999</v>
      </c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</row>
    <row r="996" spans="1:22">
      <c r="A996" s="170">
        <v>43006</v>
      </c>
      <c r="B996" s="165">
        <v>5.6206560000000003</v>
      </c>
      <c r="C996" s="58"/>
      <c r="D996" s="165">
        <v>5.409186</v>
      </c>
      <c r="E996" s="165">
        <v>5.5892099999999996</v>
      </c>
      <c r="F996" s="165"/>
      <c r="G996" s="165"/>
      <c r="H996" s="165">
        <v>5.3352719999999998</v>
      </c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</row>
    <row r="997" spans="1:22">
      <c r="A997" s="170">
        <v>43007</v>
      </c>
      <c r="B997" s="165">
        <v>5.6201449999999999</v>
      </c>
      <c r="C997" s="58"/>
      <c r="D997" s="165">
        <v>5.4065279999999998</v>
      </c>
      <c r="E997" s="165">
        <v>5.5892099999999996</v>
      </c>
      <c r="F997" s="165"/>
      <c r="G997" s="165"/>
      <c r="H997" s="165">
        <v>5.3352719999999998</v>
      </c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</row>
    <row r="998" spans="1:22">
      <c r="A998" s="170">
        <v>43010</v>
      </c>
      <c r="B998" s="165">
        <v>5.6201449999999999</v>
      </c>
      <c r="C998" s="58"/>
      <c r="D998" s="165">
        <v>5.403861</v>
      </c>
      <c r="E998" s="165">
        <v>5.5892099999999996</v>
      </c>
      <c r="F998" s="165"/>
      <c r="G998" s="165"/>
      <c r="H998" s="165">
        <v>5.3352719999999998</v>
      </c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</row>
    <row r="999" spans="1:22">
      <c r="A999" s="170">
        <v>43011</v>
      </c>
      <c r="B999" s="165">
        <v>5.6143989999999997</v>
      </c>
      <c r="C999" s="58"/>
      <c r="D999" s="165">
        <v>5.3485290000000001</v>
      </c>
      <c r="E999" s="165">
        <v>5.4884460000000006</v>
      </c>
      <c r="F999" s="165"/>
      <c r="G999" s="165"/>
      <c r="H999" s="165">
        <v>5.244828</v>
      </c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</row>
    <row r="1000" spans="1:22">
      <c r="A1000" s="170">
        <v>43012</v>
      </c>
      <c r="B1000" s="165">
        <v>5.3860789999999996</v>
      </c>
      <c r="C1000" s="58"/>
      <c r="D1000" s="165">
        <v>5.2019060000000001</v>
      </c>
      <c r="E1000" s="165">
        <v>5.3999989999999993</v>
      </c>
      <c r="F1000" s="165"/>
      <c r="G1000" s="165"/>
      <c r="H1000" s="165">
        <v>5.244828</v>
      </c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</row>
    <row r="1001" spans="1:22">
      <c r="A1001" s="170">
        <v>43013</v>
      </c>
      <c r="B1001" s="165">
        <v>5.2874610000000004</v>
      </c>
      <c r="C1001" s="58"/>
      <c r="D1001" s="165">
        <v>5.1786919999999999</v>
      </c>
      <c r="E1001" s="165">
        <v>5.3362319999999999</v>
      </c>
      <c r="F1001" s="165"/>
      <c r="G1001" s="165"/>
      <c r="H1001" s="165">
        <v>5.1840250000000001</v>
      </c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</row>
    <row r="1002" spans="1:22">
      <c r="A1002" s="170">
        <v>43014</v>
      </c>
      <c r="B1002" s="165">
        <v>5.2874610000000004</v>
      </c>
      <c r="C1002" s="58"/>
      <c r="D1002" s="165">
        <v>5.175605</v>
      </c>
      <c r="E1002" s="165">
        <v>5.2797349999999996</v>
      </c>
      <c r="F1002" s="165"/>
      <c r="G1002" s="165"/>
      <c r="H1002" s="165">
        <v>5.1816429999999993</v>
      </c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</row>
    <row r="1003" spans="1:22">
      <c r="A1003" s="170">
        <v>43017</v>
      </c>
      <c r="B1003" s="165">
        <v>5.2874610000000004</v>
      </c>
      <c r="C1003" s="58"/>
      <c r="D1003" s="165">
        <v>5.1725069999999995</v>
      </c>
      <c r="E1003" s="165">
        <v>5.2841399999999998</v>
      </c>
      <c r="F1003" s="165"/>
      <c r="G1003" s="165"/>
      <c r="H1003" s="165">
        <v>5.1792560000000005</v>
      </c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</row>
    <row r="1004" spans="1:22">
      <c r="A1004" s="170">
        <v>43018</v>
      </c>
      <c r="B1004" s="165">
        <v>5.2874610000000004</v>
      </c>
      <c r="C1004" s="58"/>
      <c r="D1004" s="165">
        <v>5.1725069999999995</v>
      </c>
      <c r="E1004" s="165">
        <v>5.2841399999999998</v>
      </c>
      <c r="F1004" s="165"/>
      <c r="G1004" s="165"/>
      <c r="H1004" s="165">
        <v>5.1792560000000005</v>
      </c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</row>
    <row r="1005" spans="1:22">
      <c r="A1005" s="170">
        <v>43019</v>
      </c>
      <c r="B1005" s="165">
        <v>5.2874610000000004</v>
      </c>
      <c r="C1005" s="58"/>
      <c r="D1005" s="165">
        <v>5.1725069999999995</v>
      </c>
      <c r="E1005" s="165">
        <v>5.2832949999999999</v>
      </c>
      <c r="F1005" s="165"/>
      <c r="G1005" s="165"/>
      <c r="H1005" s="165">
        <v>5.1792560000000005</v>
      </c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</row>
    <row r="1006" spans="1:22">
      <c r="A1006" s="170">
        <v>43020</v>
      </c>
      <c r="B1006" s="165">
        <v>5.2862920000000004</v>
      </c>
      <c r="C1006" s="58"/>
      <c r="D1006" s="165">
        <v>5.1725069999999995</v>
      </c>
      <c r="E1006" s="165">
        <v>5.2832949999999999</v>
      </c>
      <c r="F1006" s="165"/>
      <c r="G1006" s="165"/>
      <c r="H1006" s="165">
        <v>5.1792560000000005</v>
      </c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</row>
    <row r="1007" spans="1:22">
      <c r="A1007" s="170">
        <v>43021</v>
      </c>
      <c r="B1007" s="165">
        <v>5.2856269999999999</v>
      </c>
      <c r="C1007" s="58"/>
      <c r="D1007" s="165">
        <v>5.1725069999999995</v>
      </c>
      <c r="E1007" s="165">
        <v>5.2832949999999999</v>
      </c>
      <c r="F1007" s="165"/>
      <c r="G1007" s="165"/>
      <c r="H1007" s="165">
        <v>5.1792560000000005</v>
      </c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</row>
    <row r="1008" spans="1:22">
      <c r="A1008" s="170">
        <v>43024</v>
      </c>
      <c r="B1008" s="165">
        <v>5.3668940000000003</v>
      </c>
      <c r="C1008" s="58"/>
      <c r="D1008" s="165">
        <v>5.1725069999999995</v>
      </c>
      <c r="E1008" s="165">
        <v>5.3335809999999997</v>
      </c>
      <c r="F1008" s="165"/>
      <c r="G1008" s="165"/>
      <c r="H1008" s="165">
        <v>5.1792560000000005</v>
      </c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</row>
    <row r="1009" spans="1:22">
      <c r="A1009" s="170">
        <v>43025</v>
      </c>
      <c r="B1009" s="165">
        <v>5.4462419999999998</v>
      </c>
      <c r="C1009" s="58"/>
      <c r="D1009" s="165">
        <v>5.219868</v>
      </c>
      <c r="E1009" s="165">
        <v>5.471851</v>
      </c>
      <c r="F1009" s="165"/>
      <c r="G1009" s="165"/>
      <c r="H1009" s="165">
        <v>5.1792560000000005</v>
      </c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</row>
    <row r="1010" spans="1:22">
      <c r="A1010" s="170">
        <v>43026</v>
      </c>
      <c r="B1010" s="165">
        <v>5.3973689999999994</v>
      </c>
      <c r="C1010" s="58"/>
      <c r="D1010" s="165">
        <v>5.219868</v>
      </c>
      <c r="E1010" s="165">
        <v>5.3902700000000001</v>
      </c>
      <c r="F1010" s="165"/>
      <c r="G1010" s="165"/>
      <c r="H1010" s="165">
        <v>5.1792560000000005</v>
      </c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</row>
    <row r="1011" spans="1:22">
      <c r="A1011" s="170">
        <v>43027</v>
      </c>
      <c r="B1011" s="165">
        <v>5.3973689999999994</v>
      </c>
      <c r="C1011" s="58"/>
      <c r="D1011" s="165">
        <v>5.219868</v>
      </c>
      <c r="E1011" s="165">
        <v>5.3902700000000001</v>
      </c>
      <c r="F1011" s="165"/>
      <c r="G1011" s="165"/>
      <c r="H1011" s="165">
        <v>5.1792560000000005</v>
      </c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</row>
    <row r="1012" spans="1:22">
      <c r="A1012" s="170">
        <v>43028</v>
      </c>
      <c r="B1012" s="165">
        <v>5.3984550000000002</v>
      </c>
      <c r="C1012" s="58"/>
      <c r="D1012" s="165">
        <v>5.199109</v>
      </c>
      <c r="E1012" s="165">
        <v>5.3902700000000001</v>
      </c>
      <c r="F1012" s="165"/>
      <c r="G1012" s="165"/>
      <c r="H1012" s="165">
        <v>5.1463660000000004</v>
      </c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</row>
    <row r="1013" spans="1:22">
      <c r="A1013" s="170">
        <v>43031</v>
      </c>
      <c r="B1013" s="165">
        <v>5.4179019999999998</v>
      </c>
      <c r="C1013" s="58"/>
      <c r="D1013" s="165">
        <v>5.199109</v>
      </c>
      <c r="E1013" s="165">
        <v>5.4682940000000002</v>
      </c>
      <c r="F1013" s="165"/>
      <c r="G1013" s="165"/>
      <c r="H1013" s="165">
        <v>5.1463660000000004</v>
      </c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</row>
    <row r="1014" spans="1:22">
      <c r="A1014" s="170">
        <v>43032</v>
      </c>
      <c r="B1014" s="165">
        <v>5.4179019999999998</v>
      </c>
      <c r="C1014" s="58"/>
      <c r="D1014" s="165">
        <v>5.199109</v>
      </c>
      <c r="E1014" s="165">
        <v>5.4682940000000002</v>
      </c>
      <c r="F1014" s="165"/>
      <c r="G1014" s="165"/>
      <c r="H1014" s="165">
        <v>5.1463660000000004</v>
      </c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</row>
    <row r="1015" spans="1:22">
      <c r="A1015" s="170">
        <v>43033</v>
      </c>
      <c r="B1015" s="165">
        <v>5.4421200000000001</v>
      </c>
      <c r="C1015" s="58"/>
      <c r="D1015" s="165">
        <v>5.199109</v>
      </c>
      <c r="E1015" s="165">
        <v>5.4120189999999999</v>
      </c>
      <c r="F1015" s="165"/>
      <c r="G1015" s="165"/>
      <c r="H1015" s="165">
        <v>5.1463660000000004</v>
      </c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</row>
    <row r="1016" spans="1:22">
      <c r="A1016" s="170">
        <v>43034</v>
      </c>
      <c r="B1016" s="165">
        <v>5.4421200000000001</v>
      </c>
      <c r="C1016" s="58"/>
      <c r="D1016" s="165">
        <v>5.1415950000000006</v>
      </c>
      <c r="E1016" s="165">
        <v>5.4120189999999999</v>
      </c>
      <c r="F1016" s="165"/>
      <c r="G1016" s="165"/>
      <c r="H1016" s="165">
        <v>5.1463660000000004</v>
      </c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</row>
    <row r="1017" spans="1:22">
      <c r="A1017" s="170">
        <v>43035</v>
      </c>
      <c r="B1017" s="165">
        <v>5.5109859999999999</v>
      </c>
      <c r="C1017" s="58"/>
      <c r="D1017" s="165">
        <v>5.1415950000000006</v>
      </c>
      <c r="E1017" s="165">
        <v>5.4120189999999999</v>
      </c>
      <c r="F1017" s="165"/>
      <c r="G1017" s="165"/>
      <c r="H1017" s="165">
        <v>5.1463660000000004</v>
      </c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</row>
    <row r="1018" spans="1:22">
      <c r="A1018" s="170">
        <v>43038</v>
      </c>
      <c r="B1018" s="165">
        <v>5.4931849999999995</v>
      </c>
      <c r="C1018" s="58"/>
      <c r="D1018" s="165">
        <v>5.1415950000000006</v>
      </c>
      <c r="E1018" s="165">
        <v>5.4120189999999999</v>
      </c>
      <c r="F1018" s="165"/>
      <c r="G1018" s="165"/>
      <c r="H1018" s="165">
        <v>5.149953</v>
      </c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</row>
    <row r="1019" spans="1:22">
      <c r="A1019" s="170">
        <v>43039</v>
      </c>
      <c r="B1019" s="165">
        <v>5.4492589999999996</v>
      </c>
      <c r="C1019" s="58"/>
      <c r="D1019" s="165">
        <v>5.1415950000000006</v>
      </c>
      <c r="E1019" s="165">
        <v>5.4120189999999999</v>
      </c>
      <c r="F1019" s="165"/>
      <c r="G1019" s="165"/>
      <c r="H1019" s="165">
        <v>5.149953</v>
      </c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</row>
    <row r="1020" spans="1:22">
      <c r="A1020" s="170">
        <v>43040</v>
      </c>
      <c r="B1020" s="165">
        <v>5.4492589999999996</v>
      </c>
      <c r="C1020" s="58"/>
      <c r="D1020" s="165">
        <v>5.1415950000000006</v>
      </c>
      <c r="E1020" s="165">
        <v>5.3543309999999993</v>
      </c>
      <c r="F1020" s="165"/>
      <c r="G1020" s="165"/>
      <c r="H1020" s="165">
        <v>5.149953</v>
      </c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</row>
    <row r="1021" spans="1:22">
      <c r="A1021" s="170">
        <v>43041</v>
      </c>
      <c r="B1021" s="165">
        <v>5.4386000000000001</v>
      </c>
      <c r="C1021" s="58"/>
      <c r="D1021" s="165">
        <v>5.1415950000000006</v>
      </c>
      <c r="E1021" s="165">
        <v>5.3543309999999993</v>
      </c>
      <c r="F1021" s="165"/>
      <c r="G1021" s="165"/>
      <c r="H1021" s="165">
        <v>5.149953</v>
      </c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</row>
    <row r="1022" spans="1:22">
      <c r="A1022" s="170">
        <v>43042</v>
      </c>
      <c r="B1022" s="165">
        <v>5.4380119999999996</v>
      </c>
      <c r="C1022" s="58"/>
      <c r="D1022" s="165">
        <v>5.1415950000000006</v>
      </c>
      <c r="E1022" s="165">
        <v>5.3543309999999993</v>
      </c>
      <c r="F1022" s="165"/>
      <c r="G1022" s="165"/>
      <c r="H1022" s="165">
        <v>5.0562629999999995</v>
      </c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</row>
    <row r="1023" spans="1:22">
      <c r="A1023" s="170">
        <v>43045</v>
      </c>
      <c r="B1023" s="165">
        <v>5.4374229999999999</v>
      </c>
      <c r="C1023" s="58"/>
      <c r="D1023" s="165">
        <v>5.1415950000000006</v>
      </c>
      <c r="E1023" s="165">
        <v>5.3543309999999993</v>
      </c>
      <c r="F1023" s="165"/>
      <c r="G1023" s="165"/>
      <c r="H1023" s="165">
        <v>5.0562629999999995</v>
      </c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</row>
    <row r="1024" spans="1:22">
      <c r="A1024" s="170">
        <v>43046</v>
      </c>
      <c r="B1024" s="165">
        <v>5.3958180000000002</v>
      </c>
      <c r="C1024" s="58"/>
      <c r="D1024" s="165">
        <v>5.0716830000000002</v>
      </c>
      <c r="E1024" s="165">
        <v>5.3543309999999993</v>
      </c>
      <c r="F1024" s="165"/>
      <c r="G1024" s="165"/>
      <c r="H1024" s="165">
        <v>5.0172359999999996</v>
      </c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</row>
    <row r="1025" spans="1:22">
      <c r="A1025" s="170">
        <v>43047</v>
      </c>
      <c r="B1025" s="165">
        <v>5.3376700000000001</v>
      </c>
      <c r="C1025" s="58"/>
      <c r="D1025" s="165">
        <v>5.0493360000000003</v>
      </c>
      <c r="E1025" s="165">
        <v>5.26579</v>
      </c>
      <c r="F1025" s="165"/>
      <c r="G1025" s="165"/>
      <c r="H1025" s="165">
        <v>5.0172359999999996</v>
      </c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</row>
    <row r="1026" spans="1:22">
      <c r="A1026" s="170">
        <v>43048</v>
      </c>
      <c r="B1026" s="165">
        <v>5.288367</v>
      </c>
      <c r="C1026" s="58"/>
      <c r="D1026" s="165">
        <v>4.9986490000000003</v>
      </c>
      <c r="E1026" s="165">
        <v>5.26579</v>
      </c>
      <c r="F1026" s="165"/>
      <c r="G1026" s="165"/>
      <c r="H1026" s="165">
        <v>5.0172359999999996</v>
      </c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</row>
    <row r="1027" spans="1:22">
      <c r="A1027" s="170">
        <v>43049</v>
      </c>
      <c r="B1027" s="165">
        <v>5.232145</v>
      </c>
      <c r="C1027" s="58"/>
      <c r="D1027" s="165">
        <v>4.9986490000000003</v>
      </c>
      <c r="E1027" s="165">
        <v>5.1769429999999996</v>
      </c>
      <c r="F1027" s="165"/>
      <c r="G1027" s="165"/>
      <c r="H1027" s="165">
        <v>5.0172359999999996</v>
      </c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</row>
    <row r="1028" spans="1:22">
      <c r="A1028" s="170">
        <v>43052</v>
      </c>
      <c r="B1028" s="165">
        <v>5.2314569999999998</v>
      </c>
      <c r="C1028" s="58"/>
      <c r="D1028" s="165">
        <v>4.9907810000000001</v>
      </c>
      <c r="E1028" s="165">
        <v>5.1769429999999996</v>
      </c>
      <c r="F1028" s="165"/>
      <c r="G1028" s="165"/>
      <c r="H1028" s="165">
        <v>5.0172359999999996</v>
      </c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</row>
    <row r="1029" spans="1:22">
      <c r="A1029" s="170">
        <v>43053</v>
      </c>
      <c r="B1029" s="165">
        <v>5.167071</v>
      </c>
      <c r="C1029" s="58"/>
      <c r="D1029" s="165">
        <v>4.9062420000000007</v>
      </c>
      <c r="E1029" s="165">
        <v>5.1107709999999997</v>
      </c>
      <c r="F1029" s="165"/>
      <c r="G1029" s="165"/>
      <c r="H1029" s="165">
        <v>4.929983</v>
      </c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</row>
    <row r="1030" spans="1:22">
      <c r="A1030" s="170">
        <v>43054</v>
      </c>
      <c r="B1030" s="165">
        <v>5.2064529999999998</v>
      </c>
      <c r="C1030" s="58"/>
      <c r="D1030" s="165">
        <v>5.0129380000000001</v>
      </c>
      <c r="E1030" s="165">
        <v>5.2602520000000004</v>
      </c>
      <c r="F1030" s="165"/>
      <c r="G1030" s="165"/>
      <c r="H1030" s="165">
        <v>4.944502</v>
      </c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</row>
    <row r="1031" spans="1:22">
      <c r="A1031" s="170">
        <v>43055</v>
      </c>
      <c r="B1031" s="165">
        <v>5.257638</v>
      </c>
      <c r="C1031" s="58"/>
      <c r="D1031" s="165">
        <v>5.0129380000000001</v>
      </c>
      <c r="E1031" s="165">
        <v>5.2602520000000004</v>
      </c>
      <c r="F1031" s="165"/>
      <c r="G1031" s="165"/>
      <c r="H1031" s="165">
        <v>4.944502</v>
      </c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</row>
    <row r="1032" spans="1:22">
      <c r="A1032" s="170">
        <v>43056</v>
      </c>
      <c r="B1032" s="165">
        <v>5.257638</v>
      </c>
      <c r="C1032" s="58"/>
      <c r="D1032" s="165">
        <v>4.911988</v>
      </c>
      <c r="E1032" s="165">
        <v>5.2386080000000002</v>
      </c>
      <c r="F1032" s="165"/>
      <c r="G1032" s="165"/>
      <c r="H1032" s="165">
        <v>4.8348519999999997</v>
      </c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</row>
    <row r="1033" spans="1:22">
      <c r="A1033" s="170">
        <v>43059</v>
      </c>
      <c r="B1033" s="165">
        <v>5.2586630000000003</v>
      </c>
      <c r="C1033" s="58"/>
      <c r="D1033" s="165">
        <v>4.907851</v>
      </c>
      <c r="E1033" s="165">
        <v>5.2380879999999994</v>
      </c>
      <c r="F1033" s="165"/>
      <c r="G1033" s="165"/>
      <c r="H1033" s="165">
        <v>4.8348519999999997</v>
      </c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</row>
    <row r="1034" spans="1:22">
      <c r="A1034" s="170">
        <v>43060</v>
      </c>
      <c r="B1034" s="165">
        <v>5.2586630000000003</v>
      </c>
      <c r="C1034" s="58"/>
      <c r="D1034" s="165">
        <v>4.9036990000000005</v>
      </c>
      <c r="E1034" s="165">
        <v>5.2375690000000006</v>
      </c>
      <c r="F1034" s="165"/>
      <c r="G1034" s="165"/>
      <c r="H1034" s="165">
        <v>4.8348519999999997</v>
      </c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</row>
    <row r="1035" spans="1:22">
      <c r="A1035" s="170">
        <v>43061</v>
      </c>
      <c r="B1035" s="165">
        <v>5.2586630000000003</v>
      </c>
      <c r="C1035" s="58"/>
      <c r="D1035" s="165">
        <v>4.8995329999999999</v>
      </c>
      <c r="E1035" s="165">
        <v>5.23705</v>
      </c>
      <c r="F1035" s="165"/>
      <c r="G1035" s="165"/>
      <c r="H1035" s="165">
        <v>4.8259650000000001</v>
      </c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</row>
    <row r="1036" spans="1:22">
      <c r="A1036" s="170">
        <v>43062</v>
      </c>
      <c r="B1036" s="165">
        <v>5.2707709999999999</v>
      </c>
      <c r="C1036" s="58"/>
      <c r="D1036" s="165">
        <v>4.8277159999999997</v>
      </c>
      <c r="E1036" s="165">
        <v>5.11815</v>
      </c>
      <c r="F1036" s="165"/>
      <c r="G1036" s="165"/>
      <c r="H1036" s="165">
        <v>4.8259650000000001</v>
      </c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</row>
    <row r="1037" spans="1:22">
      <c r="A1037" s="170">
        <v>43063</v>
      </c>
      <c r="B1037" s="165">
        <v>5.270105</v>
      </c>
      <c r="C1037" s="58"/>
      <c r="D1037" s="165">
        <v>4.8277159999999997</v>
      </c>
      <c r="E1037" s="165">
        <v>5.1434349999999993</v>
      </c>
      <c r="F1037" s="165"/>
      <c r="G1037" s="165"/>
      <c r="H1037" s="165">
        <v>4.8874519999999997</v>
      </c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</row>
    <row r="1038" spans="1:22">
      <c r="A1038" s="170">
        <v>43066</v>
      </c>
      <c r="B1038" s="165">
        <v>5.243824</v>
      </c>
      <c r="C1038" s="58"/>
      <c r="D1038" s="165">
        <v>4.8277159999999997</v>
      </c>
      <c r="E1038" s="165">
        <v>5.1434349999999993</v>
      </c>
      <c r="F1038" s="165"/>
      <c r="G1038" s="165"/>
      <c r="H1038" s="165">
        <v>4.8686729999999994</v>
      </c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</row>
    <row r="1039" spans="1:22">
      <c r="A1039" s="170">
        <v>43067</v>
      </c>
      <c r="B1039" s="165">
        <v>5.2000030000000006</v>
      </c>
      <c r="C1039" s="58"/>
      <c r="D1039" s="165">
        <v>4.8277159999999997</v>
      </c>
      <c r="E1039" s="165">
        <v>5.1434349999999993</v>
      </c>
      <c r="F1039" s="165"/>
      <c r="G1039" s="165"/>
      <c r="H1039" s="165">
        <v>4.8585159999999998</v>
      </c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</row>
    <row r="1040" spans="1:22">
      <c r="A1040" s="170">
        <v>43068</v>
      </c>
      <c r="B1040" s="165">
        <v>5.169314</v>
      </c>
      <c r="C1040" s="58"/>
      <c r="D1040" s="165">
        <v>4.8277159999999997</v>
      </c>
      <c r="E1040" s="165">
        <v>5.1434349999999993</v>
      </c>
      <c r="F1040" s="165"/>
      <c r="G1040" s="165"/>
      <c r="H1040" s="165">
        <v>4.8585159999999998</v>
      </c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</row>
    <row r="1041" spans="1:22">
      <c r="A1041" s="170">
        <v>43069</v>
      </c>
      <c r="B1041" s="165">
        <v>5.1689480000000003</v>
      </c>
      <c r="C1041" s="58"/>
      <c r="D1041" s="165">
        <v>4.8299430000000001</v>
      </c>
      <c r="E1041" s="165">
        <v>5.1434349999999993</v>
      </c>
      <c r="F1041" s="165"/>
      <c r="G1041" s="165"/>
      <c r="H1041" s="165">
        <v>4.8585159999999998</v>
      </c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</row>
    <row r="1042" spans="1:22">
      <c r="A1042" s="170">
        <v>43070</v>
      </c>
      <c r="B1042" s="165">
        <v>5.1689480000000003</v>
      </c>
      <c r="C1042" s="58"/>
      <c r="D1042" s="165">
        <v>4.8255609999999995</v>
      </c>
      <c r="E1042" s="165">
        <v>5.1434349999999993</v>
      </c>
      <c r="F1042" s="165"/>
      <c r="G1042" s="165"/>
      <c r="H1042" s="165">
        <v>4.8585159999999998</v>
      </c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</row>
    <row r="1043" spans="1:22">
      <c r="A1043" s="170">
        <v>43073</v>
      </c>
      <c r="B1043" s="165">
        <v>5.1689480000000003</v>
      </c>
      <c r="C1043" s="58"/>
      <c r="D1043" s="165">
        <v>4.8255609999999995</v>
      </c>
      <c r="E1043" s="165">
        <v>5.1434349999999993</v>
      </c>
      <c r="F1043" s="165"/>
      <c r="G1043" s="165"/>
      <c r="H1043" s="165">
        <v>4.8334109999999999</v>
      </c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</row>
    <row r="1044" spans="1:22">
      <c r="A1044" s="170">
        <v>43074</v>
      </c>
      <c r="B1044" s="165">
        <v>5.092517</v>
      </c>
      <c r="C1044" s="58"/>
      <c r="D1044" s="165">
        <v>4.8255609999999995</v>
      </c>
      <c r="E1044" s="165">
        <v>5.076365</v>
      </c>
      <c r="F1044" s="165"/>
      <c r="G1044" s="165"/>
      <c r="H1044" s="165">
        <v>4.8027030000000002</v>
      </c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</row>
    <row r="1045" spans="1:22">
      <c r="A1045" s="170">
        <v>43075</v>
      </c>
      <c r="B1045" s="165">
        <v>5.1440539999999997</v>
      </c>
      <c r="C1045" s="58"/>
      <c r="D1045" s="165">
        <v>4.8255609999999995</v>
      </c>
      <c r="E1045" s="165">
        <v>5.076365</v>
      </c>
      <c r="F1045" s="165"/>
      <c r="G1045" s="165"/>
      <c r="H1045" s="165">
        <v>4.8027030000000002</v>
      </c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</row>
    <row r="1046" spans="1:22">
      <c r="A1046" s="170">
        <v>43076</v>
      </c>
      <c r="B1046" s="165">
        <v>5.1440539999999997</v>
      </c>
      <c r="C1046" s="58"/>
      <c r="D1046" s="165">
        <v>4.8255609999999995</v>
      </c>
      <c r="E1046" s="165">
        <v>5.0872510000000002</v>
      </c>
      <c r="F1046" s="165"/>
      <c r="G1046" s="165"/>
      <c r="H1046" s="165">
        <v>4.8027030000000002</v>
      </c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</row>
    <row r="1047" spans="1:22">
      <c r="A1047" s="170">
        <v>43077</v>
      </c>
      <c r="B1047" s="165">
        <v>5.1440539999999997</v>
      </c>
      <c r="C1047" s="58"/>
      <c r="D1047" s="165">
        <v>4.7728120000000001</v>
      </c>
      <c r="E1047" s="165">
        <v>5.0866769999999999</v>
      </c>
      <c r="F1047" s="165"/>
      <c r="G1047" s="165"/>
      <c r="H1047" s="165">
        <v>4.7873559999999999</v>
      </c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</row>
    <row r="1048" spans="1:22">
      <c r="A1048" s="170">
        <v>43080</v>
      </c>
      <c r="B1048" s="165">
        <v>5.1720519999999999</v>
      </c>
      <c r="C1048" s="58"/>
      <c r="D1048" s="165">
        <v>4.8727390000000002</v>
      </c>
      <c r="E1048" s="165">
        <v>5.1483809999999997</v>
      </c>
      <c r="F1048" s="165"/>
      <c r="G1048" s="165"/>
      <c r="H1048" s="165">
        <v>4.843102</v>
      </c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</row>
    <row r="1049" spans="1:22">
      <c r="A1049" s="170">
        <v>43081</v>
      </c>
      <c r="B1049" s="165">
        <v>5.1720519999999999</v>
      </c>
      <c r="C1049" s="58"/>
      <c r="D1049" s="165">
        <v>4.8727390000000002</v>
      </c>
      <c r="E1049" s="165">
        <v>5.1483809999999997</v>
      </c>
      <c r="F1049" s="165"/>
      <c r="G1049" s="165"/>
      <c r="H1049" s="165">
        <v>4.843102</v>
      </c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</row>
    <row r="1050" spans="1:22">
      <c r="A1050" s="170">
        <v>43082</v>
      </c>
      <c r="B1050" s="165">
        <v>5.2707690000000005</v>
      </c>
      <c r="C1050" s="58"/>
      <c r="D1050" s="165">
        <v>4.8679510000000006</v>
      </c>
      <c r="E1050" s="165">
        <v>5.2004729999999997</v>
      </c>
      <c r="F1050" s="165"/>
      <c r="G1050" s="165"/>
      <c r="H1050" s="165">
        <v>4.843102</v>
      </c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</row>
    <row r="1051" spans="1:22">
      <c r="A1051" s="170">
        <v>43083</v>
      </c>
      <c r="B1051" s="165">
        <v>5.2790169999999996</v>
      </c>
      <c r="C1051" s="58"/>
      <c r="D1051" s="165">
        <v>4.8679510000000006</v>
      </c>
      <c r="E1051" s="165">
        <v>5.2004729999999997</v>
      </c>
      <c r="F1051" s="165"/>
      <c r="G1051" s="165"/>
      <c r="H1051" s="165">
        <v>4.843102</v>
      </c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</row>
    <row r="1052" spans="1:22">
      <c r="A1052" s="170">
        <v>43084</v>
      </c>
      <c r="B1052" s="165">
        <v>5.278359</v>
      </c>
      <c r="C1052" s="58"/>
      <c r="D1052" s="165">
        <v>4.8679510000000006</v>
      </c>
      <c r="E1052" s="165">
        <v>5.2004729999999997</v>
      </c>
      <c r="F1052" s="165"/>
      <c r="G1052" s="165"/>
      <c r="H1052" s="165">
        <v>4.843102</v>
      </c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</row>
    <row r="1053" spans="1:22">
      <c r="A1053" s="170">
        <v>43087</v>
      </c>
      <c r="B1053" s="165">
        <v>5.3157309999999995</v>
      </c>
      <c r="C1053" s="58"/>
      <c r="D1053" s="165">
        <v>4.8679510000000006</v>
      </c>
      <c r="E1053" s="165">
        <v>5.2176100000000005</v>
      </c>
      <c r="F1053" s="165"/>
      <c r="G1053" s="165"/>
      <c r="H1053" s="165">
        <v>4.843102</v>
      </c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</row>
    <row r="1054" spans="1:22">
      <c r="A1054" s="170">
        <v>43088</v>
      </c>
      <c r="B1054" s="165">
        <v>5.3290009999999999</v>
      </c>
      <c r="C1054" s="58"/>
      <c r="D1054" s="165">
        <v>4.8679510000000006</v>
      </c>
      <c r="E1054" s="165">
        <v>5.2176100000000005</v>
      </c>
      <c r="F1054" s="165"/>
      <c r="G1054" s="165"/>
      <c r="H1054" s="165">
        <v>4.843102</v>
      </c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</row>
    <row r="1055" spans="1:22">
      <c r="A1055" s="170">
        <v>43089</v>
      </c>
      <c r="B1055" s="165">
        <v>5.283023</v>
      </c>
      <c r="C1055" s="58"/>
      <c r="D1055" s="165">
        <v>4.7726230000000003</v>
      </c>
      <c r="E1055" s="165">
        <v>5.2200350000000002</v>
      </c>
      <c r="F1055" s="165"/>
      <c r="G1055" s="165"/>
      <c r="H1055" s="165">
        <v>4.8126790000000002</v>
      </c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</row>
    <row r="1056" spans="1:22">
      <c r="A1056" s="170">
        <v>43090</v>
      </c>
      <c r="B1056" s="165">
        <v>5.2912470000000003</v>
      </c>
      <c r="C1056" s="58"/>
      <c r="D1056" s="165">
        <v>4.7726230000000003</v>
      </c>
      <c r="E1056" s="165">
        <v>5.2200350000000002</v>
      </c>
      <c r="F1056" s="165"/>
      <c r="G1056" s="165"/>
      <c r="H1056" s="165">
        <v>4.8437220000000005</v>
      </c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</row>
    <row r="1057" spans="1:22">
      <c r="A1057" s="170">
        <v>43091</v>
      </c>
      <c r="B1057" s="165">
        <v>5.2784780000000007</v>
      </c>
      <c r="C1057" s="58"/>
      <c r="D1057" s="165">
        <v>4.7726230000000003</v>
      </c>
      <c r="E1057" s="165">
        <v>5.2200350000000002</v>
      </c>
      <c r="F1057" s="165"/>
      <c r="G1057" s="165"/>
      <c r="H1057" s="165">
        <v>4.8437220000000005</v>
      </c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</row>
    <row r="1058" spans="1:22">
      <c r="A1058" s="170">
        <v>43094</v>
      </c>
      <c r="B1058" s="165">
        <v>5.2784780000000007</v>
      </c>
      <c r="C1058" s="58"/>
      <c r="D1058" s="165">
        <v>4.7726230000000003</v>
      </c>
      <c r="E1058" s="165">
        <v>5.2200350000000002</v>
      </c>
      <c r="F1058" s="165"/>
      <c r="G1058" s="165"/>
      <c r="H1058" s="165">
        <v>4.8437220000000005</v>
      </c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</row>
    <row r="1059" spans="1:22">
      <c r="A1059" s="170">
        <v>43095</v>
      </c>
      <c r="B1059" s="165">
        <v>5.2784780000000007</v>
      </c>
      <c r="C1059" s="58"/>
      <c r="D1059" s="165">
        <v>4.7726230000000003</v>
      </c>
      <c r="E1059" s="165">
        <v>5.2200350000000002</v>
      </c>
      <c r="F1059" s="165"/>
      <c r="G1059" s="165"/>
      <c r="H1059" s="165">
        <v>4.8437220000000005</v>
      </c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</row>
    <row r="1060" spans="1:22">
      <c r="A1060" s="170">
        <v>43096</v>
      </c>
      <c r="B1060" s="165">
        <v>5.2784780000000007</v>
      </c>
      <c r="C1060" s="58"/>
      <c r="D1060" s="165">
        <v>4.7726230000000003</v>
      </c>
      <c r="E1060" s="165">
        <v>5.2200350000000002</v>
      </c>
      <c r="F1060" s="165"/>
      <c r="G1060" s="165"/>
      <c r="H1060" s="165">
        <v>4.8437220000000005</v>
      </c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</row>
    <row r="1061" spans="1:22">
      <c r="A1061" s="170">
        <v>43097</v>
      </c>
      <c r="B1061" s="165">
        <v>5.361008</v>
      </c>
      <c r="C1061" s="58"/>
      <c r="D1061" s="165">
        <v>4.7726230000000003</v>
      </c>
      <c r="E1061" s="165">
        <v>5.2200350000000002</v>
      </c>
      <c r="F1061" s="165"/>
      <c r="G1061" s="165"/>
      <c r="H1061" s="165">
        <v>4.8437220000000005</v>
      </c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</row>
    <row r="1062" spans="1:22">
      <c r="A1062" s="170">
        <v>43101</v>
      </c>
      <c r="B1062" s="165">
        <v>5.3280940000000001</v>
      </c>
      <c r="C1062" s="58"/>
      <c r="D1062" s="165">
        <v>4.7726230000000003</v>
      </c>
      <c r="E1062" s="165">
        <v>5.2200350000000002</v>
      </c>
      <c r="F1062" s="165"/>
      <c r="G1062" s="165"/>
      <c r="H1062" s="165">
        <v>4.8437220000000005</v>
      </c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</row>
    <row r="1063" spans="1:22">
      <c r="A1063" s="170">
        <v>43102</v>
      </c>
      <c r="B1063" s="165">
        <v>5.4386619999999999</v>
      </c>
      <c r="C1063" s="58"/>
      <c r="D1063" s="165">
        <v>4.9259249999999994</v>
      </c>
      <c r="E1063" s="165">
        <v>5.3462179999999995</v>
      </c>
      <c r="F1063" s="165"/>
      <c r="G1063" s="165"/>
      <c r="H1063" s="165">
        <v>4.9301149999999998</v>
      </c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</row>
    <row r="1064" spans="1:22">
      <c r="A1064" s="170">
        <v>43103</v>
      </c>
      <c r="B1064" s="165">
        <v>5.4386619999999999</v>
      </c>
      <c r="C1064" s="58"/>
      <c r="D1064" s="165">
        <v>4.9259249999999994</v>
      </c>
      <c r="E1064" s="165">
        <v>5.3462179999999995</v>
      </c>
      <c r="F1064" s="165"/>
      <c r="G1064" s="165"/>
      <c r="H1064" s="165">
        <v>4.9637899999999995</v>
      </c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</row>
    <row r="1065" spans="1:22">
      <c r="A1065" s="170">
        <v>43104</v>
      </c>
      <c r="B1065" s="165">
        <v>5.4142739999999998</v>
      </c>
      <c r="C1065" s="58"/>
      <c r="D1065" s="165">
        <v>4.9259249999999994</v>
      </c>
      <c r="E1065" s="165">
        <v>5.3462179999999995</v>
      </c>
      <c r="F1065" s="165"/>
      <c r="G1065" s="165"/>
      <c r="H1065" s="165">
        <v>4.9637899999999995</v>
      </c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</row>
    <row r="1066" spans="1:22">
      <c r="A1066" s="170">
        <v>43105</v>
      </c>
      <c r="B1066" s="165">
        <v>5.4142739999999998</v>
      </c>
      <c r="C1066" s="58"/>
      <c r="D1066" s="165">
        <v>4.9259249999999994</v>
      </c>
      <c r="E1066" s="165">
        <v>5.3589669999999998</v>
      </c>
      <c r="F1066" s="165"/>
      <c r="G1066" s="165"/>
      <c r="H1066" s="165">
        <v>5.007428</v>
      </c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</row>
    <row r="1067" spans="1:22">
      <c r="A1067" s="170">
        <v>43108</v>
      </c>
      <c r="B1067" s="165">
        <v>5.4142739999999998</v>
      </c>
      <c r="C1067" s="58"/>
      <c r="D1067" s="165">
        <v>4.9259249999999994</v>
      </c>
      <c r="E1067" s="165">
        <v>5.3589669999999998</v>
      </c>
      <c r="F1067" s="165"/>
      <c r="G1067" s="165"/>
      <c r="H1067" s="165">
        <v>5.004562</v>
      </c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</row>
    <row r="1068" spans="1:22">
      <c r="A1068" s="170">
        <v>43109</v>
      </c>
      <c r="B1068" s="165">
        <v>5.3475139999999994</v>
      </c>
      <c r="C1068" s="58"/>
      <c r="D1068" s="165">
        <v>4.9259249999999994</v>
      </c>
      <c r="E1068" s="165">
        <v>5.3589669999999998</v>
      </c>
      <c r="F1068" s="165"/>
      <c r="G1068" s="165"/>
      <c r="H1068" s="165">
        <v>5.00169</v>
      </c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</row>
    <row r="1069" spans="1:22">
      <c r="A1069" s="170">
        <v>43110</v>
      </c>
      <c r="B1069" s="165">
        <v>5.3462820000000004</v>
      </c>
      <c r="C1069" s="58"/>
      <c r="D1069" s="165">
        <v>4.8690709999999999</v>
      </c>
      <c r="E1069" s="165">
        <v>5.2761700000000005</v>
      </c>
      <c r="F1069" s="165"/>
      <c r="G1069" s="165"/>
      <c r="H1069" s="165">
        <v>4.8722710000000005</v>
      </c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</row>
    <row r="1070" spans="1:22">
      <c r="A1070" s="170">
        <v>43111</v>
      </c>
      <c r="B1070" s="165">
        <v>5.3462820000000004</v>
      </c>
      <c r="C1070" s="58"/>
      <c r="D1070" s="165">
        <v>4.8690709999999999</v>
      </c>
      <c r="E1070" s="165">
        <v>5.2746889999999995</v>
      </c>
      <c r="F1070" s="165"/>
      <c r="G1070" s="165"/>
      <c r="H1070" s="165">
        <v>4.8722710000000005</v>
      </c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</row>
    <row r="1071" spans="1:22">
      <c r="A1071" s="170">
        <v>43112</v>
      </c>
      <c r="B1071" s="165">
        <v>5.4095870000000001</v>
      </c>
      <c r="C1071" s="58"/>
      <c r="D1071" s="165">
        <v>4.8690709999999999</v>
      </c>
      <c r="E1071" s="165">
        <v>5.3506900000000002</v>
      </c>
      <c r="F1071" s="165"/>
      <c r="G1071" s="165"/>
      <c r="H1071" s="165">
        <v>4.8722710000000005</v>
      </c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</row>
    <row r="1072" spans="1:22">
      <c r="A1072" s="170">
        <v>43115</v>
      </c>
      <c r="B1072" s="165">
        <v>5.4133140000000006</v>
      </c>
      <c r="C1072" s="58"/>
      <c r="D1072" s="165">
        <v>4.8690709999999999</v>
      </c>
      <c r="E1072" s="165">
        <v>5.3506900000000002</v>
      </c>
      <c r="F1072" s="165"/>
      <c r="G1072" s="165"/>
      <c r="H1072" s="165">
        <v>4.8847429999999994</v>
      </c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</row>
    <row r="1073" spans="1:22">
      <c r="A1073" s="170">
        <v>43116</v>
      </c>
      <c r="B1073" s="165">
        <v>5.4127300000000007</v>
      </c>
      <c r="C1073" s="58"/>
      <c r="D1073" s="165">
        <v>4.8690709999999999</v>
      </c>
      <c r="E1073" s="165">
        <v>5.3506900000000002</v>
      </c>
      <c r="F1073" s="165"/>
      <c r="G1073" s="165"/>
      <c r="H1073" s="165">
        <v>4.8847429999999994</v>
      </c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</row>
    <row r="1074" spans="1:22">
      <c r="A1074" s="170">
        <v>43117</v>
      </c>
      <c r="B1074" s="165">
        <v>5.4121459999999999</v>
      </c>
      <c r="C1074" s="58"/>
      <c r="D1074" s="165">
        <v>4.8577320000000004</v>
      </c>
      <c r="E1074" s="165">
        <v>5.3506900000000002</v>
      </c>
      <c r="F1074" s="165"/>
      <c r="G1074" s="165"/>
      <c r="H1074" s="165">
        <v>4.8847429999999994</v>
      </c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</row>
    <row r="1075" spans="1:22">
      <c r="A1075" s="170">
        <v>43118</v>
      </c>
      <c r="B1075" s="165">
        <v>5.4121459999999999</v>
      </c>
      <c r="C1075" s="58"/>
      <c r="D1075" s="165">
        <v>4.8050250000000005</v>
      </c>
      <c r="E1075" s="165">
        <v>5.3506900000000002</v>
      </c>
      <c r="F1075" s="165"/>
      <c r="G1075" s="165"/>
      <c r="H1075" s="165">
        <v>4.8847429999999994</v>
      </c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</row>
    <row r="1076" spans="1:22">
      <c r="A1076" s="170">
        <v>43119</v>
      </c>
      <c r="B1076" s="165">
        <v>5.3807739999999997</v>
      </c>
      <c r="C1076" s="58"/>
      <c r="D1076" s="165">
        <v>4.7358349999999998</v>
      </c>
      <c r="E1076" s="165">
        <v>5.358581</v>
      </c>
      <c r="F1076" s="165"/>
      <c r="G1076" s="165"/>
      <c r="H1076" s="165">
        <v>4.8847429999999994</v>
      </c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</row>
    <row r="1077" spans="1:22">
      <c r="A1077" s="170">
        <v>43122</v>
      </c>
      <c r="B1077" s="165">
        <v>5.3801740000000002</v>
      </c>
      <c r="C1077" s="58"/>
      <c r="D1077" s="165">
        <v>4.7358349999999998</v>
      </c>
      <c r="E1077" s="165">
        <v>5.358581</v>
      </c>
      <c r="F1077" s="165"/>
      <c r="G1077" s="165"/>
      <c r="H1077" s="165">
        <v>4.8847429999999994</v>
      </c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</row>
    <row r="1078" spans="1:22">
      <c r="A1078" s="170">
        <v>43123</v>
      </c>
      <c r="B1078" s="165">
        <v>5.3801740000000002</v>
      </c>
      <c r="C1078" s="58"/>
      <c r="D1078" s="165">
        <v>4.7358349999999998</v>
      </c>
      <c r="E1078" s="165">
        <v>5.358581</v>
      </c>
      <c r="F1078" s="165"/>
      <c r="G1078" s="165"/>
      <c r="H1078" s="165">
        <v>4.8847429999999994</v>
      </c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</row>
    <row r="1079" spans="1:22">
      <c r="A1079" s="170">
        <v>43124</v>
      </c>
      <c r="B1079" s="165">
        <v>5.3882520000000005</v>
      </c>
      <c r="C1079" s="58"/>
      <c r="D1079" s="165">
        <v>4.7358349999999998</v>
      </c>
      <c r="E1079" s="165">
        <v>5.358581</v>
      </c>
      <c r="F1079" s="165"/>
      <c r="G1079" s="165"/>
      <c r="H1079" s="165">
        <v>4.8630199999999997</v>
      </c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</row>
    <row r="1080" spans="1:22">
      <c r="A1080" s="170">
        <v>43125</v>
      </c>
      <c r="B1080" s="165">
        <v>5.3882520000000005</v>
      </c>
      <c r="C1080" s="58"/>
      <c r="D1080" s="165">
        <v>4.7358349999999998</v>
      </c>
      <c r="E1080" s="165">
        <v>5.358581</v>
      </c>
      <c r="F1080" s="165"/>
      <c r="G1080" s="165"/>
      <c r="H1080" s="165">
        <v>4.8630199999999997</v>
      </c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</row>
    <row r="1081" spans="1:22">
      <c r="A1081" s="170">
        <v>43126</v>
      </c>
      <c r="B1081" s="165">
        <v>5.3882520000000005</v>
      </c>
      <c r="C1081" s="58"/>
      <c r="D1081" s="165">
        <v>4.7358349999999998</v>
      </c>
      <c r="E1081" s="165">
        <v>5.358581</v>
      </c>
      <c r="F1081" s="165"/>
      <c r="G1081" s="165"/>
      <c r="H1081" s="165">
        <v>4.8630199999999997</v>
      </c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</row>
    <row r="1082" spans="1:22">
      <c r="A1082" s="170">
        <v>43129</v>
      </c>
      <c r="B1082" s="165">
        <v>5.5220970000000005</v>
      </c>
      <c r="C1082" s="58"/>
      <c r="D1082" s="165">
        <v>4.8050540000000002</v>
      </c>
      <c r="E1082" s="165">
        <v>5.5022159999999998</v>
      </c>
      <c r="F1082" s="165"/>
      <c r="G1082" s="165"/>
      <c r="H1082" s="165">
        <v>4.8820920000000001</v>
      </c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</row>
    <row r="1083" spans="1:22">
      <c r="A1083" s="170">
        <v>43130</v>
      </c>
      <c r="B1083" s="165">
        <v>5.5220970000000005</v>
      </c>
      <c r="C1083" s="58"/>
      <c r="D1083" s="165">
        <v>4.8395109999999999</v>
      </c>
      <c r="E1083" s="165">
        <v>5.5022159999999998</v>
      </c>
      <c r="F1083" s="165"/>
      <c r="G1083" s="165"/>
      <c r="H1083" s="165">
        <v>4.8820920000000001</v>
      </c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</row>
    <row r="1084" spans="1:22">
      <c r="A1084" s="170">
        <v>43131</v>
      </c>
      <c r="B1084" s="165">
        <v>5.5220970000000005</v>
      </c>
      <c r="C1084" s="58"/>
      <c r="D1084" s="165">
        <v>4.8395109999999999</v>
      </c>
      <c r="E1084" s="165">
        <v>5.5022159999999998</v>
      </c>
      <c r="F1084" s="165"/>
      <c r="G1084" s="165"/>
      <c r="H1084" s="165">
        <v>4.8820920000000001</v>
      </c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</row>
    <row r="1085" spans="1:22">
      <c r="A1085" s="170">
        <v>43132</v>
      </c>
      <c r="B1085" s="165">
        <v>5.5220970000000005</v>
      </c>
      <c r="C1085" s="58"/>
      <c r="D1085" s="165">
        <v>4.8395109999999999</v>
      </c>
      <c r="E1085" s="165">
        <v>5.5022159999999998</v>
      </c>
      <c r="F1085" s="165"/>
      <c r="G1085" s="165"/>
      <c r="H1085" s="165">
        <v>4.8820920000000001</v>
      </c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</row>
    <row r="1086" spans="1:22">
      <c r="A1086" s="170">
        <v>43133</v>
      </c>
      <c r="B1086" s="165">
        <v>5.5189560000000002</v>
      </c>
      <c r="C1086" s="58"/>
      <c r="D1086" s="165">
        <v>4.8395109999999999</v>
      </c>
      <c r="E1086" s="165">
        <v>5.5080410000000004</v>
      </c>
      <c r="F1086" s="165"/>
      <c r="G1086" s="165"/>
      <c r="H1086" s="165">
        <v>4.8820920000000001</v>
      </c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</row>
    <row r="1087" spans="1:22">
      <c r="A1087" s="170">
        <v>43136</v>
      </c>
      <c r="B1087" s="165">
        <v>5.5196860000000001</v>
      </c>
      <c r="C1087" s="58"/>
      <c r="D1087" s="165">
        <v>4.8395109999999999</v>
      </c>
      <c r="E1087" s="165">
        <v>5.5080410000000004</v>
      </c>
      <c r="F1087" s="165"/>
      <c r="G1087" s="165"/>
      <c r="H1087" s="165">
        <v>4.8820920000000001</v>
      </c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</row>
    <row r="1088" spans="1:22">
      <c r="A1088" s="170">
        <v>43137</v>
      </c>
      <c r="B1088" s="165">
        <v>5.5196860000000001</v>
      </c>
      <c r="C1088" s="58"/>
      <c r="D1088" s="165">
        <v>4.8395109999999999</v>
      </c>
      <c r="E1088" s="165">
        <v>5.5080410000000004</v>
      </c>
      <c r="F1088" s="165"/>
      <c r="G1088" s="165"/>
      <c r="H1088" s="165">
        <v>4.8820920000000001</v>
      </c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</row>
    <row r="1089" spans="1:22">
      <c r="A1089" s="170">
        <v>43138</v>
      </c>
      <c r="B1089" s="165">
        <v>5.4710300000000007</v>
      </c>
      <c r="C1089" s="58"/>
      <c r="D1089" s="165">
        <v>4.8395109999999999</v>
      </c>
      <c r="E1089" s="165">
        <v>5.3451440000000003</v>
      </c>
      <c r="F1089" s="165"/>
      <c r="G1089" s="165"/>
      <c r="H1089" s="165">
        <v>4.8820920000000001</v>
      </c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</row>
    <row r="1090" spans="1:22">
      <c r="A1090" s="170">
        <v>43139</v>
      </c>
      <c r="B1090" s="165">
        <v>5.4710300000000007</v>
      </c>
      <c r="C1090" s="58"/>
      <c r="D1090" s="165">
        <v>4.8395109999999999</v>
      </c>
      <c r="E1090" s="165">
        <v>5.4000079999999997</v>
      </c>
      <c r="F1090" s="165"/>
      <c r="G1090" s="165"/>
      <c r="H1090" s="165">
        <v>4.8820920000000001</v>
      </c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</row>
    <row r="1091" spans="1:22">
      <c r="A1091" s="170">
        <v>43140</v>
      </c>
      <c r="B1091" s="165">
        <v>5.4710300000000007</v>
      </c>
      <c r="C1091" s="58"/>
      <c r="D1091" s="165">
        <v>4.8092559999999995</v>
      </c>
      <c r="E1091" s="165">
        <v>5.4000079999999997</v>
      </c>
      <c r="F1091" s="165"/>
      <c r="G1091" s="165"/>
      <c r="H1091" s="165">
        <v>4.8699979999999998</v>
      </c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</row>
    <row r="1092" spans="1:22">
      <c r="A1092" s="170">
        <v>43143</v>
      </c>
      <c r="B1092" s="165">
        <v>5.4582550000000003</v>
      </c>
      <c r="C1092" s="58"/>
      <c r="D1092" s="165">
        <v>4.8092559999999995</v>
      </c>
      <c r="E1092" s="165">
        <v>5.3581620000000001</v>
      </c>
      <c r="F1092" s="165"/>
      <c r="G1092" s="165"/>
      <c r="H1092" s="165">
        <v>4.8699979999999998</v>
      </c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</row>
    <row r="1093" spans="1:22">
      <c r="A1093" s="170">
        <v>43144</v>
      </c>
      <c r="B1093" s="165">
        <v>5.4426509999999997</v>
      </c>
      <c r="C1093" s="58"/>
      <c r="D1093" s="165">
        <v>4.8092559999999995</v>
      </c>
      <c r="E1093" s="165">
        <v>5.3581620000000001</v>
      </c>
      <c r="F1093" s="165"/>
      <c r="G1093" s="165"/>
      <c r="H1093" s="165">
        <v>4.8699979999999998</v>
      </c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</row>
    <row r="1094" spans="1:22">
      <c r="A1094" s="170">
        <v>43145</v>
      </c>
      <c r="B1094" s="165">
        <v>5.4426509999999997</v>
      </c>
      <c r="C1094" s="58"/>
      <c r="D1094" s="165">
        <v>4.8092559999999995</v>
      </c>
      <c r="E1094" s="165">
        <v>5.3581620000000001</v>
      </c>
      <c r="F1094" s="165"/>
      <c r="G1094" s="165"/>
      <c r="H1094" s="165">
        <v>4.8699979999999998</v>
      </c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</row>
    <row r="1095" spans="1:22">
      <c r="A1095" s="170">
        <v>43146</v>
      </c>
      <c r="B1095" s="165">
        <v>5.4617770000000005</v>
      </c>
      <c r="C1095" s="58"/>
      <c r="D1095" s="165">
        <v>4.8092559999999995</v>
      </c>
      <c r="E1095" s="165">
        <v>5.3581620000000001</v>
      </c>
      <c r="F1095" s="165"/>
      <c r="G1095" s="165"/>
      <c r="H1095" s="165">
        <v>4.8471510000000002</v>
      </c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</row>
    <row r="1096" spans="1:22">
      <c r="A1096" s="170">
        <v>43147</v>
      </c>
      <c r="B1096" s="165">
        <v>5.4291600000000004</v>
      </c>
      <c r="C1096" s="58"/>
      <c r="D1096" s="165">
        <v>4.8055870000000001</v>
      </c>
      <c r="E1096" s="165">
        <v>5.3581620000000001</v>
      </c>
      <c r="F1096" s="165"/>
      <c r="G1096" s="165"/>
      <c r="H1096" s="165">
        <v>4.8471510000000002</v>
      </c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</row>
    <row r="1097" spans="1:22">
      <c r="A1097" s="170">
        <v>43150</v>
      </c>
      <c r="B1097" s="165">
        <v>5.3927959999999997</v>
      </c>
      <c r="C1097" s="58"/>
      <c r="D1097" s="165">
        <v>4.8055870000000001</v>
      </c>
      <c r="E1097" s="165">
        <v>5.3581620000000001</v>
      </c>
      <c r="F1097" s="165"/>
      <c r="G1097" s="165"/>
      <c r="H1097" s="165">
        <v>4.8471510000000002</v>
      </c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</row>
    <row r="1098" spans="1:22">
      <c r="A1098" s="170">
        <v>43151</v>
      </c>
      <c r="B1098" s="165">
        <v>5.4104239999999999</v>
      </c>
      <c r="C1098" s="58"/>
      <c r="D1098" s="165">
        <v>4.8055870000000001</v>
      </c>
      <c r="E1098" s="165">
        <v>5.3581620000000001</v>
      </c>
      <c r="F1098" s="165"/>
      <c r="G1098" s="165"/>
      <c r="H1098" s="165">
        <v>4.8471510000000002</v>
      </c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</row>
    <row r="1099" spans="1:22">
      <c r="A1099" s="170">
        <v>43152</v>
      </c>
      <c r="B1099" s="165">
        <v>5.4885910000000004</v>
      </c>
      <c r="C1099" s="58"/>
      <c r="D1099" s="165">
        <v>4.8055870000000001</v>
      </c>
      <c r="E1099" s="165">
        <v>5.4466190000000001</v>
      </c>
      <c r="F1099" s="165"/>
      <c r="G1099" s="165"/>
      <c r="H1099" s="165">
        <v>4.8471510000000002</v>
      </c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</row>
    <row r="1100" spans="1:22">
      <c r="A1100" s="170">
        <v>43153</v>
      </c>
      <c r="B1100" s="165">
        <v>5.4705570000000003</v>
      </c>
      <c r="C1100" s="58"/>
      <c r="D1100" s="165">
        <v>4.8557879999999995</v>
      </c>
      <c r="E1100" s="165">
        <v>5.4531200000000002</v>
      </c>
      <c r="F1100" s="165"/>
      <c r="G1100" s="165"/>
      <c r="H1100" s="165">
        <v>4.8770569999999998</v>
      </c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</row>
    <row r="1101" spans="1:22">
      <c r="A1101" s="170">
        <v>43154</v>
      </c>
      <c r="B1101" s="165">
        <v>5.4826589999999999</v>
      </c>
      <c r="C1101" s="58"/>
      <c r="D1101" s="165">
        <v>5.0372909999999997</v>
      </c>
      <c r="E1101" s="165">
        <v>5.519482</v>
      </c>
      <c r="F1101" s="165"/>
      <c r="G1101" s="165"/>
      <c r="H1101" s="165">
        <v>5.0934849999999994</v>
      </c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</row>
    <row r="1102" spans="1:22">
      <c r="A1102" s="170">
        <v>43157</v>
      </c>
      <c r="B1102" s="165">
        <v>5.4826589999999999</v>
      </c>
      <c r="C1102" s="58"/>
      <c r="D1102" s="165">
        <v>4.9390620000000007</v>
      </c>
      <c r="E1102" s="165">
        <v>5.519482</v>
      </c>
      <c r="F1102" s="165"/>
      <c r="G1102" s="165"/>
      <c r="H1102" s="165">
        <v>5.0934849999999994</v>
      </c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</row>
    <row r="1103" spans="1:22">
      <c r="A1103" s="170">
        <v>43158</v>
      </c>
      <c r="B1103" s="165">
        <v>5.5338250000000002</v>
      </c>
      <c r="C1103" s="58"/>
      <c r="D1103" s="165">
        <v>4.8537710000000001</v>
      </c>
      <c r="E1103" s="165">
        <v>5.519482</v>
      </c>
      <c r="F1103" s="165"/>
      <c r="G1103" s="165"/>
      <c r="H1103" s="165">
        <v>5.0934849999999994</v>
      </c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</row>
    <row r="1104" spans="1:22">
      <c r="A1104" s="170">
        <v>43159</v>
      </c>
      <c r="B1104" s="165">
        <v>5.4432290000000005</v>
      </c>
      <c r="C1104" s="58"/>
      <c r="D1104" s="165">
        <v>4.9193990000000003</v>
      </c>
      <c r="E1104" s="165">
        <v>5.4428929999999998</v>
      </c>
      <c r="F1104" s="165"/>
      <c r="G1104" s="165"/>
      <c r="H1104" s="165">
        <v>5.0116679999999993</v>
      </c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</row>
    <row r="1105" spans="1:22">
      <c r="A1105" s="170">
        <v>43160</v>
      </c>
      <c r="B1105" s="165">
        <v>5.4432290000000005</v>
      </c>
      <c r="C1105" s="58"/>
      <c r="D1105" s="165">
        <v>4.9193990000000003</v>
      </c>
      <c r="E1105" s="165">
        <v>5.3847649999999998</v>
      </c>
      <c r="F1105" s="165"/>
      <c r="G1105" s="165"/>
      <c r="H1105" s="165">
        <v>5.0116679999999993</v>
      </c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</row>
    <row r="1106" spans="1:22">
      <c r="A1106" s="170">
        <v>43161</v>
      </c>
      <c r="B1106" s="165">
        <v>5.4671760000000003</v>
      </c>
      <c r="C1106" s="58"/>
      <c r="D1106" s="165">
        <v>4.9193990000000003</v>
      </c>
      <c r="E1106" s="165">
        <v>5.3817469999999998</v>
      </c>
      <c r="F1106" s="165"/>
      <c r="G1106" s="165"/>
      <c r="H1106" s="165">
        <v>5.0116679999999993</v>
      </c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</row>
    <row r="1107" spans="1:22">
      <c r="A1107" s="170">
        <v>43164</v>
      </c>
      <c r="B1107" s="165">
        <v>5.455076</v>
      </c>
      <c r="C1107" s="58"/>
      <c r="D1107" s="165">
        <v>4.7988679999999997</v>
      </c>
      <c r="E1107" s="165">
        <v>5.3817469999999998</v>
      </c>
      <c r="F1107" s="165"/>
      <c r="G1107" s="165"/>
      <c r="H1107" s="165">
        <v>4.8745240000000001</v>
      </c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</row>
    <row r="1108" spans="1:22">
      <c r="A1108" s="170">
        <v>43165</v>
      </c>
      <c r="B1108" s="165">
        <v>5.455076</v>
      </c>
      <c r="C1108" s="58"/>
      <c r="D1108" s="165">
        <v>4.7935499999999998</v>
      </c>
      <c r="E1108" s="165">
        <v>5.4157849999999996</v>
      </c>
      <c r="F1108" s="165"/>
      <c r="G1108" s="165"/>
      <c r="H1108" s="165">
        <v>4.8745240000000001</v>
      </c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</row>
    <row r="1109" spans="1:22">
      <c r="A1109" s="170">
        <v>43166</v>
      </c>
      <c r="B1109" s="165">
        <v>5.5557189999999999</v>
      </c>
      <c r="C1109" s="58"/>
      <c r="D1109" s="165">
        <v>4.7935499999999998</v>
      </c>
      <c r="E1109" s="165">
        <v>5.5023879999999998</v>
      </c>
      <c r="F1109" s="165"/>
      <c r="G1109" s="165"/>
      <c r="H1109" s="165">
        <v>4.9391480000000003</v>
      </c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</row>
    <row r="1110" spans="1:22">
      <c r="A1110" s="170">
        <v>43167</v>
      </c>
      <c r="B1110" s="165">
        <v>5.5557189999999999</v>
      </c>
      <c r="C1110" s="58"/>
      <c r="D1110" s="165">
        <v>4.7935499999999998</v>
      </c>
      <c r="E1110" s="165">
        <v>5.4947010000000001</v>
      </c>
      <c r="F1110" s="165"/>
      <c r="G1110" s="165"/>
      <c r="H1110" s="165">
        <v>4.9090360000000004</v>
      </c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</row>
    <row r="1111" spans="1:22">
      <c r="A1111" s="170">
        <v>43168</v>
      </c>
      <c r="B1111" s="165">
        <v>5.5327670000000007</v>
      </c>
      <c r="C1111" s="58"/>
      <c r="D1111" s="165">
        <v>4.7907820000000001</v>
      </c>
      <c r="E1111" s="165">
        <v>5.4947010000000001</v>
      </c>
      <c r="F1111" s="165"/>
      <c r="G1111" s="165"/>
      <c r="H1111" s="165">
        <v>4.9090360000000004</v>
      </c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</row>
    <row r="1112" spans="1:22">
      <c r="A1112" s="170">
        <v>43171</v>
      </c>
      <c r="B1112" s="165">
        <v>5.5327670000000007</v>
      </c>
      <c r="C1112" s="58"/>
      <c r="D1112" s="165">
        <v>4.7611160000000003</v>
      </c>
      <c r="E1112" s="165">
        <v>5.5239609999999999</v>
      </c>
      <c r="F1112" s="165"/>
      <c r="G1112" s="165"/>
      <c r="H1112" s="165">
        <v>4.9024890000000001</v>
      </c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</row>
    <row r="1113" spans="1:22">
      <c r="A1113" s="170">
        <v>43172</v>
      </c>
      <c r="B1113" s="165">
        <v>5.5327670000000007</v>
      </c>
      <c r="C1113" s="58"/>
      <c r="D1113" s="165">
        <v>4.7000279999999997</v>
      </c>
      <c r="E1113" s="165">
        <v>5.5239609999999999</v>
      </c>
      <c r="F1113" s="165"/>
      <c r="G1113" s="165"/>
      <c r="H1113" s="165">
        <v>4.9317840000000004</v>
      </c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</row>
    <row r="1114" spans="1:22">
      <c r="A1114" s="170">
        <v>43173</v>
      </c>
      <c r="B1114" s="165">
        <v>5.474577</v>
      </c>
      <c r="C1114" s="58"/>
      <c r="D1114" s="165">
        <v>4.7500979999999995</v>
      </c>
      <c r="E1114" s="165">
        <v>5.4683739999999998</v>
      </c>
      <c r="F1114" s="165"/>
      <c r="G1114" s="165"/>
      <c r="H1114" s="165">
        <v>4.9317840000000004</v>
      </c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</row>
    <row r="1115" spans="1:22">
      <c r="A1115" s="170">
        <v>43174</v>
      </c>
      <c r="B1115" s="165">
        <v>5.393408</v>
      </c>
      <c r="C1115" s="58"/>
      <c r="D1115" s="165">
        <v>4.7500979999999995</v>
      </c>
      <c r="E1115" s="165">
        <v>5.4683739999999998</v>
      </c>
      <c r="F1115" s="165"/>
      <c r="G1115" s="165"/>
      <c r="H1115" s="165">
        <v>4.9000299999999992</v>
      </c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</row>
    <row r="1116" spans="1:22">
      <c r="A1116" s="170">
        <v>43175</v>
      </c>
      <c r="B1116" s="165">
        <v>5.3933450000000001</v>
      </c>
      <c r="C1116" s="58"/>
      <c r="D1116" s="165">
        <v>4.7500979999999995</v>
      </c>
      <c r="E1116" s="165">
        <v>5.3574609999999998</v>
      </c>
      <c r="F1116" s="165"/>
      <c r="G1116" s="165"/>
      <c r="H1116" s="165">
        <v>4.9000299999999992</v>
      </c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</row>
    <row r="1117" spans="1:22">
      <c r="A1117" s="170">
        <v>43178</v>
      </c>
      <c r="B1117" s="165">
        <v>5.3926449999999999</v>
      </c>
      <c r="C1117" s="58"/>
      <c r="D1117" s="165">
        <v>4.7500979999999995</v>
      </c>
      <c r="E1117" s="165">
        <v>5.3590939999999998</v>
      </c>
      <c r="F1117" s="165"/>
      <c r="G1117" s="165"/>
      <c r="H1117" s="165">
        <v>4.9000299999999992</v>
      </c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</row>
    <row r="1118" spans="1:22">
      <c r="A1118" s="170">
        <v>43179</v>
      </c>
      <c r="B1118" s="165">
        <v>5.3926449999999999</v>
      </c>
      <c r="C1118" s="58"/>
      <c r="D1118" s="165">
        <v>4.7500979999999995</v>
      </c>
      <c r="E1118" s="165">
        <v>5.3590939999999998</v>
      </c>
      <c r="F1118" s="165"/>
      <c r="G1118" s="165"/>
      <c r="H1118" s="165">
        <v>4.9000299999999992</v>
      </c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</row>
    <row r="1119" spans="1:22">
      <c r="A1119" s="170">
        <v>43180</v>
      </c>
      <c r="B1119" s="165">
        <v>5.39316</v>
      </c>
      <c r="C1119" s="58"/>
      <c r="D1119" s="165">
        <v>4.785158</v>
      </c>
      <c r="E1119" s="165">
        <v>5.3590939999999998</v>
      </c>
      <c r="F1119" s="165"/>
      <c r="G1119" s="165"/>
      <c r="H1119" s="165">
        <v>4.9000299999999992</v>
      </c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</row>
    <row r="1120" spans="1:22">
      <c r="A1120" s="170">
        <v>43181</v>
      </c>
      <c r="B1120" s="165">
        <v>5.4718410000000004</v>
      </c>
      <c r="C1120" s="58"/>
      <c r="D1120" s="165">
        <v>4.785158</v>
      </c>
      <c r="E1120" s="165">
        <v>5.422561</v>
      </c>
      <c r="F1120" s="165"/>
      <c r="G1120" s="165"/>
      <c r="H1120" s="165">
        <v>4.9357839999999999</v>
      </c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</row>
    <row r="1121" spans="1:22">
      <c r="A1121" s="170">
        <v>43182</v>
      </c>
      <c r="B1121" s="165">
        <v>5.4718410000000004</v>
      </c>
      <c r="C1121" s="58"/>
      <c r="D1121" s="165">
        <v>4.785158</v>
      </c>
      <c r="E1121" s="165">
        <v>5.4325999999999999</v>
      </c>
      <c r="F1121" s="165"/>
      <c r="G1121" s="165"/>
      <c r="H1121" s="165">
        <v>4.9324979999999998</v>
      </c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</row>
    <row r="1122" spans="1:22">
      <c r="A1122" s="170">
        <v>43185</v>
      </c>
      <c r="B1122" s="165">
        <v>5.4911149999999997</v>
      </c>
      <c r="C1122" s="58"/>
      <c r="D1122" s="165">
        <v>4.7822999999999993</v>
      </c>
      <c r="E1122" s="165">
        <v>5.4740859999999998</v>
      </c>
      <c r="F1122" s="165"/>
      <c r="G1122" s="165"/>
      <c r="H1122" s="165">
        <v>4.8940850000000005</v>
      </c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</row>
    <row r="1123" spans="1:22">
      <c r="A1123" s="170">
        <v>43186</v>
      </c>
      <c r="B1123" s="165">
        <v>5.4911149999999997</v>
      </c>
      <c r="C1123" s="58"/>
      <c r="D1123" s="165">
        <v>4.7743090000000006</v>
      </c>
      <c r="E1123" s="165">
        <v>5.4740859999999998</v>
      </c>
      <c r="F1123" s="165"/>
      <c r="G1123" s="165"/>
      <c r="H1123" s="165">
        <v>4.8940850000000005</v>
      </c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</row>
    <row r="1124" spans="1:22">
      <c r="A1124" s="170">
        <v>43187</v>
      </c>
      <c r="B1124" s="165">
        <v>5.4872320000000006</v>
      </c>
      <c r="C1124" s="58"/>
      <c r="D1124" s="165">
        <v>4.7743090000000006</v>
      </c>
      <c r="E1124" s="165">
        <v>5.4740859999999998</v>
      </c>
      <c r="F1124" s="165"/>
      <c r="G1124" s="165"/>
      <c r="H1124" s="165">
        <v>4.9091930000000001</v>
      </c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</row>
    <row r="1125" spans="1:22">
      <c r="A1125" s="170">
        <v>43188</v>
      </c>
      <c r="B1125" s="165">
        <v>5.4872320000000006</v>
      </c>
      <c r="C1125" s="58"/>
      <c r="D1125" s="165">
        <v>4.7743090000000006</v>
      </c>
      <c r="E1125" s="165">
        <v>5.4740859999999998</v>
      </c>
      <c r="F1125" s="165"/>
      <c r="G1125" s="165"/>
      <c r="H1125" s="165">
        <v>4.9091930000000001</v>
      </c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</row>
    <row r="1126" spans="1:22">
      <c r="A1126" s="170">
        <v>43189</v>
      </c>
      <c r="B1126" s="165">
        <v>5.4872320000000006</v>
      </c>
      <c r="C1126" s="58"/>
      <c r="D1126" s="165">
        <v>4.7743090000000006</v>
      </c>
      <c r="E1126" s="165">
        <v>5.4740859999999998</v>
      </c>
      <c r="F1126" s="165"/>
      <c r="G1126" s="165"/>
      <c r="H1126" s="165">
        <v>4.9091930000000001</v>
      </c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</row>
    <row r="1127" spans="1:22">
      <c r="A1127" s="170">
        <v>43192</v>
      </c>
      <c r="B1127" s="165">
        <v>5.4872320000000006</v>
      </c>
      <c r="C1127" s="58"/>
      <c r="D1127" s="165">
        <v>4.7743090000000006</v>
      </c>
      <c r="E1127" s="165">
        <v>5.4740859999999998</v>
      </c>
      <c r="F1127" s="165"/>
      <c r="G1127" s="165"/>
      <c r="H1127" s="165">
        <v>4.9091930000000001</v>
      </c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</row>
    <row r="1128" spans="1:22">
      <c r="A1128" s="170">
        <v>43193</v>
      </c>
      <c r="B1128" s="165">
        <v>5.4872320000000006</v>
      </c>
      <c r="C1128" s="58"/>
      <c r="D1128" s="165">
        <v>4.7743090000000006</v>
      </c>
      <c r="E1128" s="165">
        <v>5.4740859999999998</v>
      </c>
      <c r="F1128" s="165"/>
      <c r="G1128" s="165"/>
      <c r="H1128" s="165">
        <v>4.9058200000000003</v>
      </c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</row>
    <row r="1129" spans="1:22">
      <c r="A1129" s="170">
        <v>43194</v>
      </c>
      <c r="B1129" s="165">
        <v>5.5195809999999996</v>
      </c>
      <c r="C1129" s="58"/>
      <c r="D1129" s="165">
        <v>4.7743090000000006</v>
      </c>
      <c r="E1129" s="165">
        <v>5.513096</v>
      </c>
      <c r="F1129" s="165"/>
      <c r="G1129" s="165"/>
      <c r="H1129" s="165">
        <v>4.9024369999999999</v>
      </c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</row>
    <row r="1130" spans="1:22">
      <c r="A1130" s="170">
        <v>43195</v>
      </c>
      <c r="B1130" s="165">
        <v>5.5306670000000002</v>
      </c>
      <c r="C1130" s="58"/>
      <c r="D1130" s="165">
        <v>4.7743090000000006</v>
      </c>
      <c r="E1130" s="165">
        <v>5.5119769999999999</v>
      </c>
      <c r="F1130" s="165"/>
      <c r="G1130" s="165"/>
      <c r="H1130" s="165">
        <v>4.9024369999999999</v>
      </c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</row>
    <row r="1131" spans="1:22">
      <c r="A1131" s="170">
        <v>43196</v>
      </c>
      <c r="B1131" s="165">
        <v>5.5300440000000002</v>
      </c>
      <c r="C1131" s="58"/>
      <c r="D1131" s="165">
        <v>4.7743090000000006</v>
      </c>
      <c r="E1131" s="165">
        <v>5.5119769999999999</v>
      </c>
      <c r="F1131" s="165"/>
      <c r="G1131" s="165"/>
      <c r="H1131" s="165">
        <v>4.8887910000000003</v>
      </c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</row>
    <row r="1132" spans="1:22">
      <c r="A1132" s="170">
        <v>43199</v>
      </c>
      <c r="B1132" s="165">
        <v>5.52942</v>
      </c>
      <c r="C1132" s="58"/>
      <c r="D1132" s="165">
        <v>4.7743090000000006</v>
      </c>
      <c r="E1132" s="165">
        <v>5.5059480000000001</v>
      </c>
      <c r="F1132" s="165"/>
      <c r="G1132" s="165"/>
      <c r="H1132" s="165">
        <v>4.8887910000000003</v>
      </c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</row>
    <row r="1133" spans="1:22">
      <c r="A1133" s="170">
        <v>43200</v>
      </c>
      <c r="B1133" s="165">
        <v>5.52942</v>
      </c>
      <c r="C1133" s="58"/>
      <c r="D1133" s="165">
        <v>4.7553529999999995</v>
      </c>
      <c r="E1133" s="165">
        <v>5.5055730000000001</v>
      </c>
      <c r="F1133" s="165"/>
      <c r="G1133" s="165"/>
      <c r="H1133" s="165">
        <v>4.8887910000000003</v>
      </c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</row>
    <row r="1134" spans="1:22">
      <c r="A1134" s="170">
        <v>43201</v>
      </c>
      <c r="B1134" s="165">
        <v>5.5086709999999997</v>
      </c>
      <c r="C1134" s="58"/>
      <c r="D1134" s="165">
        <v>4.7553529999999995</v>
      </c>
      <c r="E1134" s="165">
        <v>5.5055730000000001</v>
      </c>
      <c r="F1134" s="165"/>
      <c r="G1134" s="165"/>
      <c r="H1134" s="165">
        <v>4.8887910000000003</v>
      </c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</row>
    <row r="1135" spans="1:22">
      <c r="A1135" s="170">
        <v>43202</v>
      </c>
      <c r="B1135" s="165">
        <v>5.5086709999999997</v>
      </c>
      <c r="C1135" s="58"/>
      <c r="D1135" s="165">
        <v>4.7553529999999995</v>
      </c>
      <c r="E1135" s="165">
        <v>5.5055730000000001</v>
      </c>
      <c r="F1135" s="165"/>
      <c r="G1135" s="165"/>
      <c r="H1135" s="165">
        <v>4.8887910000000003</v>
      </c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</row>
    <row r="1136" spans="1:22">
      <c r="A1136" s="170">
        <v>43203</v>
      </c>
      <c r="B1136" s="165">
        <v>5.5086709999999997</v>
      </c>
      <c r="C1136" s="58"/>
      <c r="D1136" s="165">
        <v>4.7553529999999995</v>
      </c>
      <c r="E1136" s="165">
        <v>5.5055730000000001</v>
      </c>
      <c r="F1136" s="165"/>
      <c r="G1136" s="165"/>
      <c r="H1136" s="165">
        <v>4.8887910000000003</v>
      </c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</row>
    <row r="1137" spans="1:22">
      <c r="A1137" s="170">
        <v>43206</v>
      </c>
      <c r="B1137" s="165">
        <v>5.4911710000000005</v>
      </c>
      <c r="C1137" s="58"/>
      <c r="D1137" s="165">
        <v>4.7553529999999995</v>
      </c>
      <c r="E1137" s="165">
        <v>5.5055730000000001</v>
      </c>
      <c r="F1137" s="165"/>
      <c r="G1137" s="165"/>
      <c r="H1137" s="165">
        <v>4.8887910000000003</v>
      </c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</row>
    <row r="1138" spans="1:22">
      <c r="A1138" s="170">
        <v>43207</v>
      </c>
      <c r="B1138" s="165">
        <v>5.4977089999999995</v>
      </c>
      <c r="C1138" s="58"/>
      <c r="D1138" s="165">
        <v>4.7500439999999999</v>
      </c>
      <c r="E1138" s="165">
        <v>5.5055730000000001</v>
      </c>
      <c r="F1138" s="165"/>
      <c r="G1138" s="165"/>
      <c r="H1138" s="165">
        <v>4.8887910000000003</v>
      </c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</row>
    <row r="1139" spans="1:22">
      <c r="A1139" s="170">
        <v>43208</v>
      </c>
      <c r="B1139" s="165">
        <v>5.4977089999999995</v>
      </c>
      <c r="C1139" s="58"/>
      <c r="D1139" s="165">
        <v>4.7500439999999999</v>
      </c>
      <c r="E1139" s="165">
        <v>5.5055730000000001</v>
      </c>
      <c r="F1139" s="165"/>
      <c r="G1139" s="165"/>
      <c r="H1139" s="165">
        <v>4.8887910000000003</v>
      </c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</row>
    <row r="1140" spans="1:22">
      <c r="A1140" s="170">
        <v>43209</v>
      </c>
      <c r="B1140" s="165">
        <v>5.4977089999999995</v>
      </c>
      <c r="C1140" s="58"/>
      <c r="D1140" s="165">
        <v>4.7500439999999999</v>
      </c>
      <c r="E1140" s="165">
        <v>5.5055730000000001</v>
      </c>
      <c r="F1140" s="165"/>
      <c r="G1140" s="165"/>
      <c r="H1140" s="165">
        <v>4.8887910000000003</v>
      </c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</row>
    <row r="1141" spans="1:22">
      <c r="A1141" s="170">
        <v>43210</v>
      </c>
      <c r="B1141" s="165">
        <v>5.5069210000000002</v>
      </c>
      <c r="C1141" s="58"/>
      <c r="D1141" s="165">
        <v>4.7500439999999999</v>
      </c>
      <c r="E1141" s="165">
        <v>5.5037509999999994</v>
      </c>
      <c r="F1141" s="165"/>
      <c r="G1141" s="165"/>
      <c r="H1141" s="165">
        <v>4.8887910000000003</v>
      </c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</row>
    <row r="1142" spans="1:22">
      <c r="A1142" s="170">
        <v>43213</v>
      </c>
      <c r="B1142" s="165">
        <v>5.5062880000000005</v>
      </c>
      <c r="C1142" s="58"/>
      <c r="D1142" s="165">
        <v>4.7486290000000002</v>
      </c>
      <c r="E1142" s="165">
        <v>5.5037509999999994</v>
      </c>
      <c r="F1142" s="165"/>
      <c r="G1142" s="165"/>
      <c r="H1142" s="165">
        <v>4.8887910000000003</v>
      </c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</row>
    <row r="1143" spans="1:22">
      <c r="A1143" s="170">
        <v>43214</v>
      </c>
      <c r="B1143" s="165">
        <v>5.5062880000000005</v>
      </c>
      <c r="C1143" s="58"/>
      <c r="D1143" s="165">
        <v>4.7420450000000001</v>
      </c>
      <c r="E1143" s="165">
        <v>5.5037509999999994</v>
      </c>
      <c r="F1143" s="165"/>
      <c r="G1143" s="165"/>
      <c r="H1143" s="165">
        <v>4.8887910000000003</v>
      </c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</row>
    <row r="1144" spans="1:22">
      <c r="A1144" s="170">
        <v>43215</v>
      </c>
      <c r="B1144" s="165">
        <v>5.5050229999999996</v>
      </c>
      <c r="C1144" s="58"/>
      <c r="D1144" s="165">
        <v>4.7354260000000004</v>
      </c>
      <c r="E1144" s="165">
        <v>5.4918979999999999</v>
      </c>
      <c r="F1144" s="165"/>
      <c r="G1144" s="165"/>
      <c r="H1144" s="165">
        <v>4.8900100000000002</v>
      </c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</row>
    <row r="1145" spans="1:22">
      <c r="A1145" s="170">
        <v>43216</v>
      </c>
      <c r="B1145" s="165">
        <v>5.4900099999999998</v>
      </c>
      <c r="C1145" s="58"/>
      <c r="D1145" s="165">
        <v>4.6999839999999997</v>
      </c>
      <c r="E1145" s="165">
        <v>5.4918979999999999</v>
      </c>
      <c r="F1145" s="165"/>
      <c r="G1145" s="165"/>
      <c r="H1145" s="165">
        <v>4.8900100000000002</v>
      </c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</row>
    <row r="1146" spans="1:22">
      <c r="A1146" s="170">
        <v>43217</v>
      </c>
      <c r="B1146" s="165">
        <v>5.444153</v>
      </c>
      <c r="C1146" s="58"/>
      <c r="D1146" s="165">
        <v>4.6863420000000007</v>
      </c>
      <c r="E1146" s="165">
        <v>5.3488829999999998</v>
      </c>
      <c r="F1146" s="165"/>
      <c r="G1146" s="165"/>
      <c r="H1146" s="165">
        <v>4.847766</v>
      </c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</row>
    <row r="1147" spans="1:22">
      <c r="A1147" s="170">
        <v>43220</v>
      </c>
      <c r="B1147" s="165">
        <v>5.444153</v>
      </c>
      <c r="C1147" s="58"/>
      <c r="D1147" s="165">
        <v>4.6863420000000007</v>
      </c>
      <c r="E1147" s="165">
        <v>5.3801030000000001</v>
      </c>
      <c r="F1147" s="165"/>
      <c r="G1147" s="165"/>
      <c r="H1147" s="165">
        <v>4.8441289999999997</v>
      </c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</row>
    <row r="1148" spans="1:22">
      <c r="A1148" s="170">
        <v>43221</v>
      </c>
      <c r="B1148" s="165">
        <v>5.444153</v>
      </c>
      <c r="C1148" s="58"/>
      <c r="D1148" s="165">
        <v>4.6863420000000007</v>
      </c>
      <c r="E1148" s="165">
        <v>5.3801030000000001</v>
      </c>
      <c r="F1148" s="165"/>
      <c r="G1148" s="165"/>
      <c r="H1148" s="165">
        <v>4.8441289999999997</v>
      </c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</row>
    <row r="1149" spans="1:22">
      <c r="A1149" s="170">
        <v>43222</v>
      </c>
      <c r="B1149" s="165">
        <v>5.444153</v>
      </c>
      <c r="C1149" s="58"/>
      <c r="D1149" s="165">
        <v>4.6880989999999994</v>
      </c>
      <c r="E1149" s="165">
        <v>5.3801030000000001</v>
      </c>
      <c r="F1149" s="165"/>
      <c r="G1149" s="165"/>
      <c r="H1149" s="165">
        <v>4.8029330000000003</v>
      </c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</row>
    <row r="1150" spans="1:22">
      <c r="A1150" s="170">
        <v>43223</v>
      </c>
      <c r="B1150" s="165">
        <v>5.5171390000000002</v>
      </c>
      <c r="C1150" s="58"/>
      <c r="D1150" s="165">
        <v>4.7513160000000001</v>
      </c>
      <c r="E1150" s="165">
        <v>5.521884</v>
      </c>
      <c r="F1150" s="165"/>
      <c r="G1150" s="165"/>
      <c r="H1150" s="165">
        <v>4.9618719999999996</v>
      </c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</row>
    <row r="1151" spans="1:22">
      <c r="A1151" s="170">
        <v>43224</v>
      </c>
      <c r="B1151" s="165">
        <v>5.5508350000000002</v>
      </c>
      <c r="C1151" s="58"/>
      <c r="D1151" s="165">
        <v>4.7513160000000001</v>
      </c>
      <c r="E1151" s="165">
        <v>5.521884</v>
      </c>
      <c r="F1151" s="165"/>
      <c r="G1151" s="165"/>
      <c r="H1151" s="165">
        <v>4.9618719999999996</v>
      </c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</row>
    <row r="1152" spans="1:22">
      <c r="A1152" s="170">
        <v>43227</v>
      </c>
      <c r="B1152" s="165">
        <v>5.543622</v>
      </c>
      <c r="C1152" s="58"/>
      <c r="D1152" s="165">
        <v>4.7659130000000003</v>
      </c>
      <c r="E1152" s="165">
        <v>5.4968810000000001</v>
      </c>
      <c r="F1152" s="165"/>
      <c r="G1152" s="165"/>
      <c r="H1152" s="165">
        <v>4.9618719999999996</v>
      </c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</row>
    <row r="1153" spans="1:22">
      <c r="A1153" s="170">
        <v>43228</v>
      </c>
      <c r="B1153" s="165">
        <v>5.543622</v>
      </c>
      <c r="C1153" s="58"/>
      <c r="D1153" s="165">
        <v>4.7659130000000003</v>
      </c>
      <c r="E1153" s="165">
        <v>5.4968810000000001</v>
      </c>
      <c r="F1153" s="165"/>
      <c r="G1153" s="165"/>
      <c r="H1153" s="165">
        <v>4.9289249999999996</v>
      </c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</row>
    <row r="1154" spans="1:22">
      <c r="A1154" s="170">
        <v>43229</v>
      </c>
      <c r="B1154" s="165">
        <v>5.543622</v>
      </c>
      <c r="C1154" s="58"/>
      <c r="D1154" s="165">
        <v>4.7030310000000002</v>
      </c>
      <c r="E1154" s="165">
        <v>5.4968810000000001</v>
      </c>
      <c r="F1154" s="165"/>
      <c r="G1154" s="165"/>
      <c r="H1154" s="165">
        <v>4.9067720000000001</v>
      </c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</row>
    <row r="1155" spans="1:22">
      <c r="A1155" s="170">
        <v>43230</v>
      </c>
      <c r="B1155" s="165">
        <v>5.543622</v>
      </c>
      <c r="C1155" s="58"/>
      <c r="D1155" s="165">
        <v>4.7030310000000002</v>
      </c>
      <c r="E1155" s="165">
        <v>5.4968810000000001</v>
      </c>
      <c r="F1155" s="165"/>
      <c r="G1155" s="165"/>
      <c r="H1155" s="165">
        <v>4.9067720000000001</v>
      </c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</row>
    <row r="1156" spans="1:22">
      <c r="A1156" s="170">
        <v>43231</v>
      </c>
      <c r="B1156" s="165">
        <v>5.543622</v>
      </c>
      <c r="C1156" s="58"/>
      <c r="D1156" s="165">
        <v>4.6959790000000003</v>
      </c>
      <c r="E1156" s="165">
        <v>5.4968810000000001</v>
      </c>
      <c r="F1156" s="165"/>
      <c r="G1156" s="165"/>
      <c r="H1156" s="165">
        <v>4.9067720000000001</v>
      </c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</row>
    <row r="1157" spans="1:22">
      <c r="A1157" s="170">
        <v>43234</v>
      </c>
      <c r="B1157" s="165">
        <v>5.543622</v>
      </c>
      <c r="C1157" s="58"/>
      <c r="D1157" s="165">
        <v>4.7003940000000002</v>
      </c>
      <c r="E1157" s="165">
        <v>5.4968810000000001</v>
      </c>
      <c r="F1157" s="165"/>
      <c r="G1157" s="165"/>
      <c r="H1157" s="165">
        <v>4.9067720000000001</v>
      </c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</row>
    <row r="1158" spans="1:22">
      <c r="A1158" s="170">
        <v>43235</v>
      </c>
      <c r="B1158" s="165">
        <v>5.543622</v>
      </c>
      <c r="C1158" s="58"/>
      <c r="D1158" s="165">
        <v>4.7003940000000002</v>
      </c>
      <c r="E1158" s="165">
        <v>5.4968810000000001</v>
      </c>
      <c r="F1158" s="165"/>
      <c r="G1158" s="165"/>
      <c r="H1158" s="165">
        <v>4.9067720000000001</v>
      </c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</row>
    <row r="1159" spans="1:22">
      <c r="A1159" s="170">
        <v>43236</v>
      </c>
      <c r="B1159" s="165">
        <v>5.5501000000000005</v>
      </c>
      <c r="C1159" s="58"/>
      <c r="D1159" s="165">
        <v>4.732475</v>
      </c>
      <c r="E1159" s="165">
        <v>5.5017749999999994</v>
      </c>
      <c r="F1159" s="165"/>
      <c r="G1159" s="165"/>
      <c r="H1159" s="165">
        <v>4.9067720000000001</v>
      </c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</row>
    <row r="1160" spans="1:22">
      <c r="A1160" s="170">
        <v>43237</v>
      </c>
      <c r="B1160" s="165">
        <v>5.5890149999999998</v>
      </c>
      <c r="C1160" s="58"/>
      <c r="D1160" s="165">
        <v>4.6999550000000001</v>
      </c>
      <c r="E1160" s="165">
        <v>5.5017749999999994</v>
      </c>
      <c r="F1160" s="165"/>
      <c r="G1160" s="165"/>
      <c r="H1160" s="165">
        <v>4.9067720000000001</v>
      </c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</row>
    <row r="1161" spans="1:22">
      <c r="A1161" s="170">
        <v>43238</v>
      </c>
      <c r="B1161" s="165">
        <v>5.5750890000000002</v>
      </c>
      <c r="C1161" s="58"/>
      <c r="D1161" s="165">
        <v>4.6927370000000002</v>
      </c>
      <c r="E1161" s="165">
        <v>5.5017749999999994</v>
      </c>
      <c r="F1161" s="165"/>
      <c r="G1161" s="165"/>
      <c r="H1161" s="165">
        <v>4.9067720000000001</v>
      </c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</row>
    <row r="1162" spans="1:22">
      <c r="A1162" s="170">
        <v>43241</v>
      </c>
      <c r="B1162" s="165">
        <v>5.5750890000000002</v>
      </c>
      <c r="C1162" s="58"/>
      <c r="D1162" s="165">
        <v>4.6927370000000002</v>
      </c>
      <c r="E1162" s="165">
        <v>5.5017749999999994</v>
      </c>
      <c r="F1162" s="165"/>
      <c r="G1162" s="165"/>
      <c r="H1162" s="165">
        <v>4.9067720000000001</v>
      </c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</row>
    <row r="1163" spans="1:22">
      <c r="A1163" s="170">
        <v>43242</v>
      </c>
      <c r="B1163" s="165">
        <v>5.5678279999999996</v>
      </c>
      <c r="C1163" s="58"/>
      <c r="D1163" s="165">
        <v>4.6927370000000002</v>
      </c>
      <c r="E1163" s="165">
        <v>5.5017749999999994</v>
      </c>
      <c r="F1163" s="165"/>
      <c r="G1163" s="165"/>
      <c r="H1163" s="165">
        <v>4.9067720000000001</v>
      </c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</row>
    <row r="1164" spans="1:22">
      <c r="A1164" s="170">
        <v>43243</v>
      </c>
      <c r="B1164" s="165">
        <v>5.5678279999999996</v>
      </c>
      <c r="C1164" s="58"/>
      <c r="D1164" s="165">
        <v>4.6823129999999997</v>
      </c>
      <c r="E1164" s="165">
        <v>5.5017749999999994</v>
      </c>
      <c r="F1164" s="165"/>
      <c r="G1164" s="165"/>
      <c r="H1164" s="165">
        <v>4.8665180000000001</v>
      </c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</row>
    <row r="1165" spans="1:22">
      <c r="A1165" s="170">
        <v>43244</v>
      </c>
      <c r="B1165" s="165">
        <v>5.5678279999999996</v>
      </c>
      <c r="C1165" s="58"/>
      <c r="D1165" s="165">
        <v>4.7049450000000004</v>
      </c>
      <c r="E1165" s="165">
        <v>5.5017749999999994</v>
      </c>
      <c r="F1165" s="165"/>
      <c r="G1165" s="165"/>
      <c r="H1165" s="165">
        <v>4.8665180000000001</v>
      </c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</row>
    <row r="1166" spans="1:22">
      <c r="A1166" s="170">
        <v>43245</v>
      </c>
      <c r="B1166" s="165">
        <v>5.5648740000000005</v>
      </c>
      <c r="C1166" s="58"/>
      <c r="D1166" s="165">
        <v>4.6976170000000002</v>
      </c>
      <c r="E1166" s="165">
        <v>5.5017749999999994</v>
      </c>
      <c r="F1166" s="165"/>
      <c r="G1166" s="165"/>
      <c r="H1166" s="165">
        <v>4.8665180000000001</v>
      </c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</row>
    <row r="1167" spans="1:22">
      <c r="A1167" s="170">
        <v>43248</v>
      </c>
      <c r="B1167" s="165">
        <v>5.5648740000000005</v>
      </c>
      <c r="C1167" s="58"/>
      <c r="D1167" s="165">
        <v>4.6976170000000002</v>
      </c>
      <c r="E1167" s="165">
        <v>5.5017749999999994</v>
      </c>
      <c r="F1167" s="165"/>
      <c r="G1167" s="165"/>
      <c r="H1167" s="165">
        <v>4.8665180000000001</v>
      </c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</row>
    <row r="1168" spans="1:22">
      <c r="A1168" s="170">
        <v>43249</v>
      </c>
      <c r="B1168" s="165">
        <v>5.4507700000000003</v>
      </c>
      <c r="C1168" s="58"/>
      <c r="D1168" s="165">
        <v>4.6976170000000002</v>
      </c>
      <c r="E1168" s="165">
        <v>5.4283099999999997</v>
      </c>
      <c r="F1168" s="165"/>
      <c r="G1168" s="165"/>
      <c r="H1168" s="165">
        <v>4.8992199999999997</v>
      </c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</row>
    <row r="1169" spans="1:22">
      <c r="A1169" s="170">
        <v>43250</v>
      </c>
      <c r="B1169" s="165">
        <v>5.4507700000000003</v>
      </c>
      <c r="C1169" s="58"/>
      <c r="D1169" s="165">
        <v>4.6976170000000002</v>
      </c>
      <c r="E1169" s="165">
        <v>5.4283099999999997</v>
      </c>
      <c r="F1169" s="165"/>
      <c r="G1169" s="165"/>
      <c r="H1169" s="165">
        <v>4.8992199999999997</v>
      </c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</row>
    <row r="1170" spans="1:22">
      <c r="A1170" s="170">
        <v>43251</v>
      </c>
      <c r="B1170" s="165">
        <v>5.4507700000000003</v>
      </c>
      <c r="C1170" s="58"/>
      <c r="D1170" s="165">
        <v>4.6976170000000002</v>
      </c>
      <c r="E1170" s="165">
        <v>5.40001</v>
      </c>
      <c r="F1170" s="165"/>
      <c r="G1170" s="165"/>
      <c r="H1170" s="165">
        <v>4.8992199999999997</v>
      </c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</row>
    <row r="1171" spans="1:22">
      <c r="A1171" s="170">
        <v>43252</v>
      </c>
      <c r="B1171" s="165">
        <v>5.4507700000000003</v>
      </c>
      <c r="C1171" s="58"/>
      <c r="D1171" s="165">
        <v>4.6976170000000002</v>
      </c>
      <c r="E1171" s="165">
        <v>5.40001</v>
      </c>
      <c r="F1171" s="165"/>
      <c r="G1171" s="165"/>
      <c r="H1171" s="165">
        <v>4.8992199999999997</v>
      </c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</row>
    <row r="1172" spans="1:22">
      <c r="A1172" s="170">
        <v>43255</v>
      </c>
      <c r="B1172" s="165">
        <v>5.4883059999999997</v>
      </c>
      <c r="C1172" s="58"/>
      <c r="D1172" s="165">
        <v>4.6976170000000002</v>
      </c>
      <c r="E1172" s="165">
        <v>5.428045</v>
      </c>
      <c r="F1172" s="165"/>
      <c r="G1172" s="165"/>
      <c r="H1172" s="165">
        <v>4.8992199999999997</v>
      </c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</row>
    <row r="1173" spans="1:22">
      <c r="A1173" s="170">
        <v>43256</v>
      </c>
      <c r="B1173" s="165">
        <v>5.4883059999999997</v>
      </c>
      <c r="C1173" s="58"/>
      <c r="D1173" s="165">
        <v>4.7448889999999997</v>
      </c>
      <c r="E1173" s="165">
        <v>5.428045</v>
      </c>
      <c r="F1173" s="165"/>
      <c r="G1173" s="165"/>
      <c r="H1173" s="165">
        <v>4.8992199999999997</v>
      </c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</row>
    <row r="1174" spans="1:22">
      <c r="A1174" s="170">
        <v>43257</v>
      </c>
      <c r="B1174" s="165">
        <v>5.5058169999999995</v>
      </c>
      <c r="C1174" s="58"/>
      <c r="D1174" s="165">
        <v>4.7448889999999997</v>
      </c>
      <c r="E1174" s="165">
        <v>5.3999959999999998</v>
      </c>
      <c r="F1174" s="165"/>
      <c r="G1174" s="165"/>
      <c r="H1174" s="165">
        <v>4.8992199999999997</v>
      </c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</row>
    <row r="1175" spans="1:22">
      <c r="A1175" s="170">
        <v>43258</v>
      </c>
      <c r="B1175" s="165">
        <v>5.500591</v>
      </c>
      <c r="C1175" s="58"/>
      <c r="D1175" s="165">
        <v>4.7448889999999997</v>
      </c>
      <c r="E1175" s="165">
        <v>5.3999959999999998</v>
      </c>
      <c r="F1175" s="165"/>
      <c r="G1175" s="165"/>
      <c r="H1175" s="165">
        <v>4.898269</v>
      </c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</row>
    <row r="1176" spans="1:22">
      <c r="A1176" s="170">
        <v>43259</v>
      </c>
      <c r="B1176" s="165">
        <v>5.500591</v>
      </c>
      <c r="C1176" s="58"/>
      <c r="D1176" s="165">
        <v>4.7074440000000006</v>
      </c>
      <c r="E1176" s="165">
        <v>5.3999959999999998</v>
      </c>
      <c r="F1176" s="165"/>
      <c r="G1176" s="165"/>
      <c r="H1176" s="165">
        <v>4.8944890000000001</v>
      </c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</row>
    <row r="1177" spans="1:22">
      <c r="A1177" s="170">
        <v>43262</v>
      </c>
      <c r="B1177" s="165">
        <v>5.500591</v>
      </c>
      <c r="C1177" s="58"/>
      <c r="D1177" s="165">
        <v>4.7074440000000006</v>
      </c>
      <c r="E1177" s="165">
        <v>5.429468</v>
      </c>
      <c r="F1177" s="165"/>
      <c r="G1177" s="165"/>
      <c r="H1177" s="165">
        <v>4.8906939999999999</v>
      </c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</row>
    <row r="1178" spans="1:22">
      <c r="A1178" s="170">
        <v>43263</v>
      </c>
      <c r="B1178" s="165">
        <v>5.500591</v>
      </c>
      <c r="C1178" s="58"/>
      <c r="D1178" s="165">
        <v>4.7074440000000006</v>
      </c>
      <c r="E1178" s="165">
        <v>5.3992440000000004</v>
      </c>
      <c r="F1178" s="165"/>
      <c r="G1178" s="165"/>
      <c r="H1178" s="165">
        <v>4.852233</v>
      </c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</row>
    <row r="1179" spans="1:22">
      <c r="A1179" s="170">
        <v>43264</v>
      </c>
      <c r="B1179" s="165">
        <v>5.500591</v>
      </c>
      <c r="C1179" s="58"/>
      <c r="D1179" s="165">
        <v>4.7074440000000006</v>
      </c>
      <c r="E1179" s="165">
        <v>5.3992440000000004</v>
      </c>
      <c r="F1179" s="165"/>
      <c r="G1179" s="165"/>
      <c r="H1179" s="165">
        <v>4.852233</v>
      </c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</row>
    <row r="1180" spans="1:22">
      <c r="A1180" s="170">
        <v>43265</v>
      </c>
      <c r="B1180" s="165">
        <v>5.500591</v>
      </c>
      <c r="C1180" s="58"/>
      <c r="D1180" s="165">
        <v>4.7074440000000006</v>
      </c>
      <c r="E1180" s="165">
        <v>5.3992440000000004</v>
      </c>
      <c r="F1180" s="165"/>
      <c r="G1180" s="165"/>
      <c r="H1180" s="165">
        <v>4.8096990000000002</v>
      </c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</row>
    <row r="1181" spans="1:22">
      <c r="A1181" s="170">
        <v>43266</v>
      </c>
      <c r="B1181" s="165">
        <v>5.500591</v>
      </c>
      <c r="C1181" s="58"/>
      <c r="D1181" s="165">
        <v>4.7074440000000006</v>
      </c>
      <c r="E1181" s="165">
        <v>5.38591</v>
      </c>
      <c r="F1181" s="165"/>
      <c r="G1181" s="165"/>
      <c r="H1181" s="165">
        <v>4.8096990000000002</v>
      </c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</row>
    <row r="1182" spans="1:22">
      <c r="A1182" s="170">
        <v>43269</v>
      </c>
      <c r="B1182" s="165">
        <v>5.500591</v>
      </c>
      <c r="C1182" s="58"/>
      <c r="D1182" s="165">
        <v>4.7074440000000006</v>
      </c>
      <c r="E1182" s="165">
        <v>5.38591</v>
      </c>
      <c r="F1182" s="165"/>
      <c r="G1182" s="165"/>
      <c r="H1182" s="165">
        <v>4.8096990000000002</v>
      </c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</row>
    <row r="1183" spans="1:22">
      <c r="A1183" s="170">
        <v>43270</v>
      </c>
      <c r="B1183" s="165">
        <v>5.4999960000000003</v>
      </c>
      <c r="C1183" s="58"/>
      <c r="D1183" s="165">
        <v>4.7074440000000006</v>
      </c>
      <c r="E1183" s="165">
        <v>5.4472750000000003</v>
      </c>
      <c r="F1183" s="165"/>
      <c r="G1183" s="165"/>
      <c r="H1183" s="165">
        <v>4.8096990000000002</v>
      </c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</row>
    <row r="1184" spans="1:22">
      <c r="A1184" s="170">
        <v>43271</v>
      </c>
      <c r="B1184" s="165">
        <v>5.4999960000000003</v>
      </c>
      <c r="C1184" s="58"/>
      <c r="D1184" s="165">
        <v>4.7074440000000006</v>
      </c>
      <c r="E1184" s="165">
        <v>5.4472750000000003</v>
      </c>
      <c r="F1184" s="165"/>
      <c r="G1184" s="165"/>
      <c r="H1184" s="165">
        <v>4.8096990000000002</v>
      </c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</row>
    <row r="1185" spans="1:22">
      <c r="A1185" s="170">
        <v>43272</v>
      </c>
      <c r="B1185" s="165">
        <v>5.4979420000000001</v>
      </c>
      <c r="C1185" s="58"/>
      <c r="D1185" s="165">
        <v>4.7074440000000006</v>
      </c>
      <c r="E1185" s="165">
        <v>5.4518890000000004</v>
      </c>
      <c r="F1185" s="165"/>
      <c r="G1185" s="165"/>
      <c r="H1185" s="165">
        <v>4.8000510000000007</v>
      </c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</row>
    <row r="1186" spans="1:22">
      <c r="A1186" s="170">
        <v>43273</v>
      </c>
      <c r="B1186" s="165">
        <v>5.4729289999999997</v>
      </c>
      <c r="C1186" s="58"/>
      <c r="D1186" s="165">
        <v>4.7074440000000006</v>
      </c>
      <c r="E1186" s="165">
        <v>5.4983259999999996</v>
      </c>
      <c r="F1186" s="165"/>
      <c r="G1186" s="165"/>
      <c r="H1186" s="165">
        <v>4.8000510000000007</v>
      </c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</row>
    <row r="1187" spans="1:22">
      <c r="A1187" s="170">
        <v>43276</v>
      </c>
      <c r="B1187" s="165">
        <v>5.4729289999999997</v>
      </c>
      <c r="C1187" s="58"/>
      <c r="D1187" s="165">
        <v>4.7074440000000006</v>
      </c>
      <c r="E1187" s="165">
        <v>5.4983259999999996</v>
      </c>
      <c r="F1187" s="58"/>
      <c r="G1187" s="58"/>
      <c r="H1187" s="165">
        <v>4.8000510000000007</v>
      </c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</row>
    <row r="1188" spans="1:22">
      <c r="A1188" s="170">
        <v>43277</v>
      </c>
      <c r="B1188" s="165">
        <v>5.4729289999999997</v>
      </c>
      <c r="C1188" s="58"/>
      <c r="D1188" s="165">
        <v>4.7074440000000006</v>
      </c>
      <c r="E1188" s="165">
        <v>5.4983259999999996</v>
      </c>
      <c r="F1188" s="58"/>
      <c r="G1188" s="58"/>
      <c r="H1188" s="165">
        <v>4.8000510000000007</v>
      </c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</row>
    <row r="1189" spans="1:22">
      <c r="A1189" s="170">
        <v>43278</v>
      </c>
      <c r="B1189" s="165">
        <v>5.5552970000000004</v>
      </c>
      <c r="C1189" s="58"/>
      <c r="D1189" s="165">
        <v>4.7074440000000006</v>
      </c>
      <c r="E1189" s="165">
        <v>5.5945869999999998</v>
      </c>
      <c r="F1189" s="58"/>
      <c r="G1189" s="58"/>
      <c r="H1189" s="165">
        <v>4.8490089999999997</v>
      </c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</row>
    <row r="1190" spans="1:22">
      <c r="A1190" s="170">
        <v>43279</v>
      </c>
      <c r="B1190" s="165">
        <v>5.5658180000000002</v>
      </c>
      <c r="C1190" s="58"/>
      <c r="D1190" s="165">
        <v>4.7074440000000006</v>
      </c>
      <c r="E1190" s="165">
        <v>5.5945869999999998</v>
      </c>
      <c r="F1190" s="58"/>
      <c r="G1190" s="58"/>
      <c r="H1190" s="165">
        <v>4.9433230000000004</v>
      </c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</row>
    <row r="1191" spans="1:22">
      <c r="A1191" s="170">
        <v>43280</v>
      </c>
      <c r="B1191" s="165">
        <v>5.5658180000000002</v>
      </c>
      <c r="C1191" s="58"/>
      <c r="D1191" s="165">
        <v>4.7041020000000007</v>
      </c>
      <c r="E1191" s="165">
        <v>5.5945869999999998</v>
      </c>
      <c r="F1191" s="58"/>
      <c r="G1191" s="58"/>
      <c r="H1191" s="165">
        <v>4.939495</v>
      </c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</row>
    <row r="1192" spans="1:22">
      <c r="A1192" s="170">
        <v>43283</v>
      </c>
      <c r="B1192" s="165">
        <v>5.5658180000000002</v>
      </c>
      <c r="C1192" s="58"/>
      <c r="D1192" s="165">
        <v>4.6959410000000004</v>
      </c>
      <c r="E1192" s="165">
        <v>5.5945869999999998</v>
      </c>
      <c r="F1192" s="58"/>
      <c r="G1192" s="58"/>
      <c r="H1192" s="165">
        <v>4.935651</v>
      </c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</row>
    <row r="1193" spans="1:22">
      <c r="A1193" s="170">
        <v>43284</v>
      </c>
      <c r="B1193" s="165">
        <v>5.5658180000000002</v>
      </c>
      <c r="C1193" s="58"/>
      <c r="D1193" s="165">
        <v>4.6959410000000004</v>
      </c>
      <c r="E1193" s="165">
        <v>5.5945869999999998</v>
      </c>
      <c r="F1193" s="58"/>
      <c r="G1193" s="58"/>
      <c r="H1193" s="165">
        <v>4.8674920000000004</v>
      </c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</row>
    <row r="1194" spans="1:22">
      <c r="A1194" s="170">
        <v>43285</v>
      </c>
      <c r="B1194" s="165">
        <v>5.5658180000000002</v>
      </c>
      <c r="C1194" s="58"/>
      <c r="D1194" s="165">
        <v>4.6959410000000004</v>
      </c>
      <c r="E1194" s="165">
        <v>5.5945869999999998</v>
      </c>
      <c r="F1194" s="58"/>
      <c r="G1194" s="58"/>
      <c r="H1194" s="165">
        <v>4.8674920000000004</v>
      </c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</row>
    <row r="1195" spans="1:22">
      <c r="A1195" s="170">
        <v>43286</v>
      </c>
      <c r="B1195" s="165">
        <v>5.5686080000000002</v>
      </c>
      <c r="C1195" s="58"/>
      <c r="D1195" s="165">
        <v>4.6959410000000004</v>
      </c>
      <c r="E1195" s="165">
        <v>5.5945869999999998</v>
      </c>
      <c r="F1195" s="58"/>
      <c r="G1195" s="58"/>
      <c r="H1195" s="165">
        <v>4.8513149999999996</v>
      </c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</row>
    <row r="1196" spans="1:22">
      <c r="A1196" s="170">
        <v>43287</v>
      </c>
      <c r="B1196" s="165">
        <v>5.589995</v>
      </c>
      <c r="C1196" s="58"/>
      <c r="D1196" s="165">
        <v>4.7299809999999995</v>
      </c>
      <c r="E1196" s="165">
        <v>5.5945869999999998</v>
      </c>
      <c r="F1196" s="58"/>
      <c r="G1196" s="58"/>
      <c r="H1196" s="165">
        <v>4.8602259999999999</v>
      </c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</row>
    <row r="1197" spans="1:22">
      <c r="A1197" s="170">
        <v>43290</v>
      </c>
      <c r="B1197" s="165">
        <v>5.589995</v>
      </c>
      <c r="C1197" s="58"/>
      <c r="D1197" s="165">
        <v>4.7299809999999995</v>
      </c>
      <c r="E1197" s="165">
        <v>5.5945869999999998</v>
      </c>
      <c r="F1197" s="58"/>
      <c r="G1197" s="58"/>
      <c r="H1197" s="165">
        <v>4.8214199999999998</v>
      </c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</row>
    <row r="1198" spans="1:22">
      <c r="A1198" s="170">
        <v>43291</v>
      </c>
      <c r="B1198" s="165">
        <v>5.589995</v>
      </c>
      <c r="C1198" s="58"/>
      <c r="D1198" s="165">
        <v>4.7299809999999995</v>
      </c>
      <c r="E1198" s="165">
        <v>5.5945869999999998</v>
      </c>
      <c r="F1198" s="58"/>
      <c r="G1198" s="58"/>
      <c r="H1198" s="165">
        <v>4.8607659999999999</v>
      </c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</row>
    <row r="1199" spans="1:22">
      <c r="A1199" s="170">
        <v>43292</v>
      </c>
      <c r="B1199" s="165">
        <v>5.5663</v>
      </c>
      <c r="C1199" s="58"/>
      <c r="D1199" s="165">
        <v>4.7005720000000002</v>
      </c>
      <c r="E1199" s="165">
        <v>5.5945869999999998</v>
      </c>
      <c r="F1199" s="58"/>
      <c r="G1199" s="58"/>
      <c r="H1199" s="165">
        <v>4.8607659999999999</v>
      </c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</row>
    <row r="1200" spans="1:22">
      <c r="A1200" s="170">
        <v>43293</v>
      </c>
      <c r="B1200" s="165">
        <v>5.6003980000000002</v>
      </c>
      <c r="C1200" s="58"/>
      <c r="D1200" s="165">
        <v>4.7005720000000002</v>
      </c>
      <c r="E1200" s="165">
        <v>5.6452980000000004</v>
      </c>
      <c r="F1200" s="58"/>
      <c r="G1200" s="58"/>
      <c r="H1200" s="165">
        <v>4.800389</v>
      </c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</row>
    <row r="1201" spans="1:22">
      <c r="A1201" s="170">
        <v>43294</v>
      </c>
      <c r="B1201" s="165">
        <v>5.6003980000000002</v>
      </c>
      <c r="C1201" s="58"/>
      <c r="D1201" s="165">
        <v>4.6163379999999998</v>
      </c>
      <c r="E1201" s="165">
        <v>5.6452980000000004</v>
      </c>
      <c r="F1201" s="58"/>
      <c r="G1201" s="58"/>
      <c r="H1201" s="165">
        <v>4.800389</v>
      </c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</row>
    <row r="1202" spans="1:22">
      <c r="A1202" s="170">
        <v>43297</v>
      </c>
      <c r="B1202" s="165">
        <v>5.6003980000000002</v>
      </c>
      <c r="C1202" s="58"/>
      <c r="D1202" s="165">
        <v>4.6500689999999993</v>
      </c>
      <c r="E1202" s="165">
        <v>5.6452980000000004</v>
      </c>
      <c r="F1202" s="58"/>
      <c r="G1202" s="58"/>
      <c r="H1202" s="165">
        <v>4.800389</v>
      </c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</row>
    <row r="1203" spans="1:22">
      <c r="A1203" s="170">
        <v>43298</v>
      </c>
      <c r="B1203" s="165">
        <v>5.6003980000000002</v>
      </c>
      <c r="C1203" s="58"/>
      <c r="D1203" s="165">
        <v>4.6500689999999993</v>
      </c>
      <c r="E1203" s="165">
        <v>5.6647509999999999</v>
      </c>
      <c r="F1203" s="58"/>
      <c r="G1203" s="58"/>
      <c r="H1203" s="165">
        <v>4.800389</v>
      </c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</row>
    <row r="1204" spans="1:22">
      <c r="A1204" s="170">
        <v>43299</v>
      </c>
      <c r="B1204" s="165">
        <v>5.6003980000000002</v>
      </c>
      <c r="C1204" s="58"/>
      <c r="D1204" s="165">
        <v>4.6500689999999993</v>
      </c>
      <c r="E1204" s="165">
        <v>5.6647509999999999</v>
      </c>
      <c r="F1204" s="58"/>
      <c r="G1204" s="58"/>
      <c r="H1204" s="165">
        <v>4.800389</v>
      </c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</row>
    <row r="1205" spans="1:22">
      <c r="A1205" s="170">
        <v>43300</v>
      </c>
      <c r="B1205" s="165">
        <v>5.608975</v>
      </c>
      <c r="C1205" s="58"/>
      <c r="D1205" s="165">
        <v>4.6500689999999993</v>
      </c>
      <c r="E1205" s="165">
        <v>5.6058370000000002</v>
      </c>
      <c r="F1205" s="58"/>
      <c r="G1205" s="58"/>
      <c r="H1205" s="165">
        <v>4.800389</v>
      </c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</row>
    <row r="1206" spans="1:22">
      <c r="A1206" s="170">
        <v>43301</v>
      </c>
      <c r="B1206" s="165">
        <v>5.608975</v>
      </c>
      <c r="C1206" s="58"/>
      <c r="D1206" s="165">
        <v>4.6500689999999993</v>
      </c>
      <c r="E1206" s="165">
        <v>5.6058370000000002</v>
      </c>
      <c r="F1206" s="58"/>
      <c r="G1206" s="58"/>
      <c r="H1206" s="165">
        <v>4.7613110000000001</v>
      </c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</row>
    <row r="1207" spans="1:22">
      <c r="A1207" s="170">
        <v>43304</v>
      </c>
      <c r="B1207" s="165">
        <v>5.608975</v>
      </c>
      <c r="C1207" s="58"/>
      <c r="D1207" s="165">
        <v>4.5471589999999997</v>
      </c>
      <c r="E1207" s="165">
        <v>5.6058370000000002</v>
      </c>
      <c r="F1207" s="58"/>
      <c r="G1207" s="58"/>
      <c r="H1207" s="165">
        <v>4.7613110000000001</v>
      </c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</row>
    <row r="1208" spans="1:22">
      <c r="A1208" s="170">
        <v>43305</v>
      </c>
      <c r="B1208" s="165">
        <v>5.6365030000000003</v>
      </c>
      <c r="C1208" s="58"/>
      <c r="D1208" s="165">
        <v>4.5471589999999997</v>
      </c>
      <c r="E1208" s="165">
        <v>5.6058370000000002</v>
      </c>
      <c r="F1208" s="58"/>
      <c r="G1208" s="58"/>
      <c r="H1208" s="165">
        <v>4.7613110000000001</v>
      </c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</row>
    <row r="1209" spans="1:22">
      <c r="A1209" s="170">
        <v>43306</v>
      </c>
      <c r="B1209" s="165">
        <v>5.6554549999999999</v>
      </c>
      <c r="C1209" s="58"/>
      <c r="D1209" s="165">
        <v>4.5471589999999997</v>
      </c>
      <c r="E1209" s="165">
        <v>5.6058370000000002</v>
      </c>
      <c r="F1209" s="58"/>
      <c r="G1209" s="58"/>
      <c r="H1209" s="165">
        <v>4.7613110000000001</v>
      </c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</row>
    <row r="1210" spans="1:22">
      <c r="A1210" s="170">
        <v>43307</v>
      </c>
      <c r="B1210" s="165">
        <v>5.5898339999999997</v>
      </c>
      <c r="C1210" s="58"/>
      <c r="D1210" s="165">
        <v>4.5471589999999997</v>
      </c>
      <c r="E1210" s="165">
        <v>5.5573220000000001</v>
      </c>
      <c r="F1210" s="58"/>
      <c r="G1210" s="58"/>
      <c r="H1210" s="165">
        <v>4.7613110000000001</v>
      </c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</row>
    <row r="1211" spans="1:22">
      <c r="A1211" s="170">
        <v>43308</v>
      </c>
      <c r="B1211" s="165">
        <v>5.5898339999999997</v>
      </c>
      <c r="C1211" s="58"/>
      <c r="D1211" s="165">
        <v>4.5471589999999997</v>
      </c>
      <c r="E1211" s="165">
        <v>5.5573220000000001</v>
      </c>
      <c r="F1211" s="58"/>
      <c r="G1211" s="58"/>
      <c r="H1211" s="165">
        <v>4.7613110000000001</v>
      </c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</row>
    <row r="1212" spans="1:22">
      <c r="A1212" s="170">
        <v>43311</v>
      </c>
      <c r="B1212" s="165">
        <v>5.7737340000000001</v>
      </c>
      <c r="C1212" s="58"/>
      <c r="D1212" s="165">
        <v>4.675675</v>
      </c>
      <c r="E1212" s="165">
        <v>5.7743609999999999</v>
      </c>
      <c r="F1212" s="58"/>
      <c r="G1212" s="58"/>
      <c r="H1212" s="165">
        <v>4.8710620000000002</v>
      </c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</row>
    <row r="1213" spans="1:22">
      <c r="A1213" s="170">
        <v>43312</v>
      </c>
      <c r="B1213" s="165">
        <v>5.7737340000000001</v>
      </c>
      <c r="C1213" s="58"/>
      <c r="D1213" s="165">
        <v>4.675675</v>
      </c>
      <c r="E1213" s="165">
        <v>5.7743609999999999</v>
      </c>
      <c r="F1213" s="58"/>
      <c r="G1213" s="58"/>
      <c r="H1213" s="165">
        <v>4.8710620000000002</v>
      </c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</row>
    <row r="1214" spans="1:22">
      <c r="A1214" s="170">
        <v>43313</v>
      </c>
      <c r="B1214" s="165">
        <v>5.7737340000000001</v>
      </c>
      <c r="C1214" s="58"/>
      <c r="D1214" s="165">
        <v>4.675675</v>
      </c>
      <c r="E1214" s="165">
        <v>5.7743609999999999</v>
      </c>
      <c r="F1214" s="58"/>
      <c r="G1214" s="58"/>
      <c r="H1214" s="165">
        <v>4.8710620000000002</v>
      </c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</row>
    <row r="1215" spans="1:22">
      <c r="A1215" s="170">
        <v>43314</v>
      </c>
      <c r="B1215" s="165">
        <v>5.7737340000000001</v>
      </c>
      <c r="C1215" s="58"/>
      <c r="D1215" s="165">
        <v>4.7000720000000005</v>
      </c>
      <c r="E1215" s="165">
        <v>5.7743609999999999</v>
      </c>
      <c r="F1215" s="58"/>
      <c r="G1215" s="58"/>
      <c r="H1215" s="165">
        <v>4.8710620000000002</v>
      </c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</row>
    <row r="1216" spans="1:22">
      <c r="A1216" s="170">
        <v>43315</v>
      </c>
      <c r="B1216" s="165">
        <v>5.7737340000000001</v>
      </c>
      <c r="C1216" s="58"/>
      <c r="D1216" s="165">
        <v>4.7000720000000005</v>
      </c>
      <c r="E1216" s="165">
        <v>5.7743609999999999</v>
      </c>
      <c r="F1216" s="58"/>
      <c r="G1216" s="58"/>
      <c r="H1216" s="165">
        <v>4.8710620000000002</v>
      </c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</row>
    <row r="1217" spans="1:22">
      <c r="A1217" s="170">
        <v>43318</v>
      </c>
      <c r="B1217" s="165">
        <v>5.7737340000000001</v>
      </c>
      <c r="C1217" s="58"/>
      <c r="D1217" s="165">
        <v>4.7000720000000005</v>
      </c>
      <c r="E1217" s="165">
        <v>5.7743609999999999</v>
      </c>
      <c r="F1217" s="58"/>
      <c r="G1217" s="58"/>
      <c r="H1217" s="165">
        <v>4.8710620000000002</v>
      </c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</row>
    <row r="1218" spans="1:22">
      <c r="A1218" s="170">
        <v>43319</v>
      </c>
      <c r="B1218" s="165">
        <v>5.7835669999999997</v>
      </c>
      <c r="C1218" s="58"/>
      <c r="D1218" s="165">
        <v>4.7000720000000005</v>
      </c>
      <c r="E1218" s="165">
        <v>5.7743609999999999</v>
      </c>
      <c r="F1218" s="58"/>
      <c r="G1218" s="58"/>
      <c r="H1218" s="165">
        <v>4.8710620000000002</v>
      </c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</row>
    <row r="1219" spans="1:22">
      <c r="A1219" s="170">
        <v>43320</v>
      </c>
      <c r="B1219" s="165">
        <v>5.7835669999999997</v>
      </c>
      <c r="C1219" s="58"/>
      <c r="D1219" s="165">
        <v>4.7000720000000005</v>
      </c>
      <c r="E1219" s="165">
        <v>5.7527970000000002</v>
      </c>
      <c r="F1219" s="58"/>
      <c r="G1219" s="58"/>
      <c r="H1219" s="165">
        <v>4.8710620000000002</v>
      </c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</row>
    <row r="1220" spans="1:22">
      <c r="A1220" s="170">
        <v>43321</v>
      </c>
      <c r="B1220" s="165">
        <v>5.6964090000000001</v>
      </c>
      <c r="C1220" s="58"/>
      <c r="D1220" s="165">
        <v>4.6000630000000005</v>
      </c>
      <c r="E1220" s="165">
        <v>5.6766450000000006</v>
      </c>
      <c r="F1220" s="58"/>
      <c r="G1220" s="58"/>
      <c r="H1220" s="165">
        <v>4.8710620000000002</v>
      </c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</row>
    <row r="1221" spans="1:22">
      <c r="A1221" s="170">
        <v>43322</v>
      </c>
      <c r="B1221" s="165">
        <v>5.6964090000000001</v>
      </c>
      <c r="C1221" s="58"/>
      <c r="D1221" s="165">
        <v>4.6000630000000005</v>
      </c>
      <c r="E1221" s="165">
        <v>5.6766450000000006</v>
      </c>
      <c r="F1221" s="58"/>
      <c r="G1221" s="58"/>
      <c r="H1221" s="165">
        <v>4.8146230000000001</v>
      </c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</row>
    <row r="1222" spans="1:22">
      <c r="A1222" s="170">
        <v>43325</v>
      </c>
      <c r="B1222" s="165">
        <v>5.6883799999999995</v>
      </c>
      <c r="C1222" s="58"/>
      <c r="D1222" s="165">
        <v>4.6699869999999999</v>
      </c>
      <c r="E1222" s="165">
        <v>5.6567400000000001</v>
      </c>
      <c r="F1222" s="58"/>
      <c r="G1222" s="58"/>
      <c r="H1222" s="165">
        <v>4.8146230000000001</v>
      </c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</row>
    <row r="1223" spans="1:22">
      <c r="A1223" s="170">
        <v>43326</v>
      </c>
      <c r="B1223" s="165">
        <v>5.7090639999999997</v>
      </c>
      <c r="C1223" s="58"/>
      <c r="D1223" s="165">
        <v>4.6699869999999999</v>
      </c>
      <c r="E1223" s="165">
        <v>5.7111770000000002</v>
      </c>
      <c r="F1223" s="58"/>
      <c r="G1223" s="58"/>
      <c r="H1223" s="165">
        <v>4.8146230000000001</v>
      </c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</row>
    <row r="1224" spans="1:22">
      <c r="A1224" s="170">
        <v>43327</v>
      </c>
      <c r="B1224" s="165">
        <v>5.7090639999999997</v>
      </c>
      <c r="C1224" s="58"/>
      <c r="D1224" s="165">
        <v>4.6699869999999999</v>
      </c>
      <c r="E1224" s="165">
        <v>5.7111770000000002</v>
      </c>
      <c r="F1224" s="58"/>
      <c r="G1224" s="58"/>
      <c r="H1224" s="165">
        <v>4.8146230000000001</v>
      </c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</row>
    <row r="1225" spans="1:22">
      <c r="A1225" s="170">
        <v>43328</v>
      </c>
      <c r="B1225" s="165">
        <v>5.7090639999999997</v>
      </c>
      <c r="C1225" s="58"/>
      <c r="D1225" s="165">
        <v>4.6699869999999999</v>
      </c>
      <c r="E1225" s="165">
        <v>5.7111770000000002</v>
      </c>
      <c r="F1225" s="58"/>
      <c r="G1225" s="58"/>
      <c r="H1225" s="165">
        <v>4.8146230000000001</v>
      </c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</row>
    <row r="1226" spans="1:22">
      <c r="A1226" s="170">
        <v>43329</v>
      </c>
      <c r="B1226" s="165">
        <v>5.7090639999999997</v>
      </c>
      <c r="C1226" s="58"/>
      <c r="D1226" s="165">
        <v>4.6699869999999999</v>
      </c>
      <c r="E1226" s="165">
        <v>5.7111770000000002</v>
      </c>
      <c r="F1226" s="58"/>
      <c r="G1226" s="58"/>
      <c r="H1226" s="165">
        <v>4.8146230000000001</v>
      </c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</row>
    <row r="1227" spans="1:22">
      <c r="A1227" s="170">
        <v>43332</v>
      </c>
      <c r="B1227" s="165">
        <v>5.8070770000000005</v>
      </c>
      <c r="C1227" s="58"/>
      <c r="D1227" s="165">
        <v>4.6699869999999999</v>
      </c>
      <c r="E1227" s="165">
        <v>5.7111770000000002</v>
      </c>
      <c r="F1227" s="58"/>
      <c r="G1227" s="58"/>
      <c r="H1227" s="165">
        <v>4.8141809999999996</v>
      </c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</row>
    <row r="1228" spans="1:22">
      <c r="A1228" s="170">
        <v>43333</v>
      </c>
      <c r="B1228" s="165">
        <v>5.8070770000000005</v>
      </c>
      <c r="C1228" s="58"/>
      <c r="D1228" s="165">
        <v>4.661651</v>
      </c>
      <c r="E1228" s="165">
        <v>5.7485520000000001</v>
      </c>
      <c r="F1228" s="58"/>
      <c r="G1228" s="58"/>
      <c r="H1228" s="165">
        <v>4.8141809999999996</v>
      </c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</row>
    <row r="1229" spans="1:22">
      <c r="A1229" s="170">
        <v>43334</v>
      </c>
      <c r="B1229" s="165">
        <v>5.8112349999999999</v>
      </c>
      <c r="C1229" s="58"/>
      <c r="D1229" s="165">
        <v>4.6516670000000007</v>
      </c>
      <c r="E1229" s="165">
        <v>5.7485520000000001</v>
      </c>
      <c r="F1229" s="58"/>
      <c r="G1229" s="58"/>
      <c r="H1229" s="165">
        <v>4.8141809999999996</v>
      </c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</row>
    <row r="1230" spans="1:22">
      <c r="A1230" s="170">
        <v>43335</v>
      </c>
      <c r="B1230" s="165">
        <v>5.8112349999999999</v>
      </c>
      <c r="C1230" s="58"/>
      <c r="D1230" s="165">
        <v>4.646115</v>
      </c>
      <c r="E1230" s="165">
        <v>5.7485520000000001</v>
      </c>
      <c r="F1230" s="58"/>
      <c r="G1230" s="58"/>
      <c r="H1230" s="165">
        <v>4.7911400000000004</v>
      </c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</row>
    <row r="1231" spans="1:22">
      <c r="A1231" s="170">
        <v>43336</v>
      </c>
      <c r="B1231" s="165">
        <v>5.8112349999999999</v>
      </c>
      <c r="C1231" s="58"/>
      <c r="D1231" s="165">
        <v>4.646115</v>
      </c>
      <c r="E1231" s="165">
        <v>5.7485520000000001</v>
      </c>
      <c r="F1231" s="58"/>
      <c r="G1231" s="58"/>
      <c r="H1231" s="165">
        <v>4.7911400000000004</v>
      </c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</row>
    <row r="1232" spans="1:22">
      <c r="A1232" s="170">
        <v>43339</v>
      </c>
      <c r="B1232" s="165">
        <v>5.8614560000000004</v>
      </c>
      <c r="C1232" s="58"/>
      <c r="D1232" s="165">
        <v>4.646115</v>
      </c>
      <c r="E1232" s="165">
        <v>5.8226469999999999</v>
      </c>
      <c r="F1232" s="58"/>
      <c r="G1232" s="58"/>
      <c r="H1232" s="165">
        <v>4.8062279999999999</v>
      </c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</row>
    <row r="1233" spans="1:22">
      <c r="A1233" s="170">
        <v>43340</v>
      </c>
      <c r="B1233" s="165">
        <v>5.9185550000000005</v>
      </c>
      <c r="C1233" s="58"/>
      <c r="D1233" s="165">
        <v>4.7415150000000006</v>
      </c>
      <c r="E1233" s="165">
        <v>5.8797689999999996</v>
      </c>
      <c r="F1233" s="58"/>
      <c r="G1233" s="58"/>
      <c r="H1233" s="165">
        <v>4.8062279999999999</v>
      </c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</row>
    <row r="1234" spans="1:22">
      <c r="A1234" s="170">
        <v>43341</v>
      </c>
      <c r="B1234" s="165">
        <v>5.9185550000000005</v>
      </c>
      <c r="C1234" s="58"/>
      <c r="D1234" s="165">
        <v>4.7415150000000006</v>
      </c>
      <c r="E1234" s="165">
        <v>5.913151</v>
      </c>
      <c r="F1234" s="58"/>
      <c r="G1234" s="58"/>
      <c r="H1234" s="165">
        <v>4.8875019999999996</v>
      </c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</row>
    <row r="1235" spans="1:22">
      <c r="A1235" s="170">
        <v>43342</v>
      </c>
      <c r="B1235" s="165">
        <v>5.915934</v>
      </c>
      <c r="C1235" s="58"/>
      <c r="D1235" s="165">
        <v>4.7415150000000006</v>
      </c>
      <c r="E1235" s="165">
        <v>5.8421720000000006</v>
      </c>
      <c r="F1235" s="58"/>
      <c r="G1235" s="58"/>
      <c r="H1235" s="165">
        <v>4.8245570000000004</v>
      </c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</row>
    <row r="1236" spans="1:22">
      <c r="A1236" s="170">
        <v>43343</v>
      </c>
      <c r="B1236" s="165">
        <v>5.9601959999999998</v>
      </c>
      <c r="C1236" s="58"/>
      <c r="D1236" s="165">
        <v>4.7415150000000006</v>
      </c>
      <c r="E1236" s="165">
        <v>5.8902510000000001</v>
      </c>
      <c r="F1236" s="58"/>
      <c r="G1236" s="58"/>
      <c r="H1236" s="165">
        <v>4.7579229999999999</v>
      </c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</row>
    <row r="1237" spans="1:22">
      <c r="A1237" s="170">
        <v>43346</v>
      </c>
      <c r="B1237" s="165">
        <v>6.0757190000000003</v>
      </c>
      <c r="C1237" s="58"/>
      <c r="D1237" s="165">
        <v>4.7415150000000006</v>
      </c>
      <c r="E1237" s="165">
        <v>5.8902510000000001</v>
      </c>
      <c r="F1237" s="58"/>
      <c r="G1237" s="58"/>
      <c r="H1237" s="165">
        <v>4.9596920000000004</v>
      </c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</row>
    <row r="1238" spans="1:22">
      <c r="A1238" s="170">
        <v>43347</v>
      </c>
      <c r="B1238" s="165">
        <v>6.0757190000000003</v>
      </c>
      <c r="C1238" s="58"/>
      <c r="D1238" s="165">
        <v>4.7415150000000006</v>
      </c>
      <c r="E1238" s="165">
        <v>5.9579550000000001</v>
      </c>
      <c r="F1238" s="58"/>
      <c r="G1238" s="58"/>
      <c r="H1238" s="165">
        <v>4.9596920000000004</v>
      </c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</row>
    <row r="1239" spans="1:22">
      <c r="A1239" s="170">
        <v>43348</v>
      </c>
      <c r="B1239" s="165">
        <v>6.0757190000000003</v>
      </c>
      <c r="C1239" s="58"/>
      <c r="D1239" s="165">
        <v>4.7415150000000006</v>
      </c>
      <c r="E1239" s="165">
        <v>5.9579550000000001</v>
      </c>
      <c r="F1239" s="58"/>
      <c r="G1239" s="58"/>
      <c r="H1239" s="165">
        <v>4.9596920000000004</v>
      </c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</row>
    <row r="1240" spans="1:22">
      <c r="A1240" s="170">
        <v>43349</v>
      </c>
      <c r="B1240" s="165">
        <v>6.0757190000000003</v>
      </c>
      <c r="C1240" s="58"/>
      <c r="D1240" s="165">
        <v>4.6999089999999999</v>
      </c>
      <c r="E1240" s="165">
        <v>5.9579550000000001</v>
      </c>
      <c r="F1240" s="58"/>
      <c r="G1240" s="58"/>
      <c r="H1240" s="165">
        <v>4.9596920000000004</v>
      </c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</row>
    <row r="1241" spans="1:22">
      <c r="A1241" s="170">
        <v>43350</v>
      </c>
      <c r="B1241" s="165">
        <v>6.1025369999999999</v>
      </c>
      <c r="C1241" s="58"/>
      <c r="D1241" s="165">
        <v>4.6999089999999999</v>
      </c>
      <c r="E1241" s="165">
        <v>6.0628099999999998</v>
      </c>
      <c r="F1241" s="58"/>
      <c r="G1241" s="58"/>
      <c r="H1241" s="165">
        <v>4.8752060000000004</v>
      </c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</row>
    <row r="1242" spans="1:22">
      <c r="A1242" s="170">
        <v>43353</v>
      </c>
      <c r="B1242" s="165">
        <v>6.1025369999999999</v>
      </c>
      <c r="C1242" s="58"/>
      <c r="D1242" s="165">
        <v>4.6999089999999999</v>
      </c>
      <c r="E1242" s="165">
        <v>6.0628099999999998</v>
      </c>
      <c r="F1242" s="58"/>
      <c r="G1242" s="58"/>
      <c r="H1242" s="165">
        <v>4.8752060000000004</v>
      </c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</row>
    <row r="1243" spans="1:22">
      <c r="A1243" s="170">
        <v>43354</v>
      </c>
      <c r="B1243" s="165">
        <v>6.2448459999999999</v>
      </c>
      <c r="C1243" s="58"/>
      <c r="D1243" s="165">
        <v>4.6999089999999999</v>
      </c>
      <c r="E1243" s="165">
        <v>6.2150669999999995</v>
      </c>
      <c r="F1243" s="58"/>
      <c r="G1243" s="58"/>
      <c r="H1243" s="165">
        <v>4.8752060000000004</v>
      </c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</row>
    <row r="1244" spans="1:22">
      <c r="A1244" s="170">
        <v>43355</v>
      </c>
      <c r="B1244" s="165">
        <v>6.1600200000000003</v>
      </c>
      <c r="C1244" s="58"/>
      <c r="D1244" s="165">
        <v>4.6999089999999999</v>
      </c>
      <c r="E1244" s="165">
        <v>6.0845320000000003</v>
      </c>
      <c r="F1244" s="58"/>
      <c r="G1244" s="58"/>
      <c r="H1244" s="165">
        <v>4.9098360000000003</v>
      </c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</row>
    <row r="1245" spans="1:22">
      <c r="A1245" s="170">
        <v>43356</v>
      </c>
      <c r="B1245" s="165">
        <v>6.0256280000000002</v>
      </c>
      <c r="C1245" s="58"/>
      <c r="D1245" s="165">
        <v>4.7499840000000004</v>
      </c>
      <c r="E1245" s="165">
        <v>6.0266930000000007</v>
      </c>
      <c r="F1245" s="58"/>
      <c r="G1245" s="58"/>
      <c r="H1245" s="165">
        <v>4.9098360000000003</v>
      </c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</row>
    <row r="1246" spans="1:22">
      <c r="A1246" s="170">
        <v>43357</v>
      </c>
      <c r="B1246" s="165">
        <v>6.0256280000000002</v>
      </c>
      <c r="C1246" s="58"/>
      <c r="D1246" s="165">
        <v>4.7499840000000004</v>
      </c>
      <c r="E1246" s="165">
        <v>6.0019679999999997</v>
      </c>
      <c r="F1246" s="58"/>
      <c r="G1246" s="58"/>
      <c r="H1246" s="165">
        <v>4.9098360000000003</v>
      </c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</row>
    <row r="1247" spans="1:22">
      <c r="A1247" s="170">
        <v>43360</v>
      </c>
      <c r="B1247" s="165">
        <v>6.0116240000000003</v>
      </c>
      <c r="C1247" s="58"/>
      <c r="D1247" s="165">
        <v>4.7499409999999997</v>
      </c>
      <c r="E1247" s="165">
        <v>6.0019679999999997</v>
      </c>
      <c r="F1247" s="58"/>
      <c r="G1247" s="58"/>
      <c r="H1247" s="165">
        <v>4.8850159999999994</v>
      </c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</row>
    <row r="1248" spans="1:22">
      <c r="A1248" s="170">
        <v>43361</v>
      </c>
      <c r="B1248" s="165">
        <v>6.011196</v>
      </c>
      <c r="C1248" s="58"/>
      <c r="D1248" s="165">
        <v>4.7397259999999992</v>
      </c>
      <c r="E1248" s="165">
        <v>6.0019679999999997</v>
      </c>
      <c r="F1248" s="58"/>
      <c r="G1248" s="58"/>
      <c r="H1248" s="165">
        <v>4.879416</v>
      </c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</row>
    <row r="1249" spans="1:22">
      <c r="A1249" s="170">
        <v>43362</v>
      </c>
      <c r="B1249" s="165">
        <v>5.9661659999999994</v>
      </c>
      <c r="C1249" s="58"/>
      <c r="D1249" s="165">
        <v>4.7397259999999992</v>
      </c>
      <c r="E1249" s="165">
        <v>5.9838500000000003</v>
      </c>
      <c r="F1249" s="58"/>
      <c r="G1249" s="58"/>
      <c r="H1249" s="165">
        <v>4.879416</v>
      </c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</row>
    <row r="1250" spans="1:22">
      <c r="A1250" s="170">
        <v>43363</v>
      </c>
      <c r="B1250" s="165">
        <v>6.0014209999999997</v>
      </c>
      <c r="C1250" s="58"/>
      <c r="D1250" s="165">
        <v>4.7397259999999992</v>
      </c>
      <c r="E1250" s="165">
        <v>5.9838500000000003</v>
      </c>
      <c r="F1250" s="58"/>
      <c r="G1250" s="58"/>
      <c r="H1250" s="165">
        <v>4.9013359999999997</v>
      </c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</row>
    <row r="1251" spans="1:22">
      <c r="A1251" s="170">
        <v>43364</v>
      </c>
      <c r="B1251" s="165">
        <v>6.0237369999999997</v>
      </c>
      <c r="C1251" s="58"/>
      <c r="D1251" s="165">
        <v>4.7397259999999992</v>
      </c>
      <c r="E1251" s="165">
        <v>5.9838500000000003</v>
      </c>
      <c r="F1251" s="58"/>
      <c r="G1251" s="58"/>
      <c r="H1251" s="165">
        <v>4.9013359999999997</v>
      </c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</row>
    <row r="1252" spans="1:22">
      <c r="A1252" s="170">
        <v>43367</v>
      </c>
      <c r="B1252" s="165">
        <v>6.0237369999999997</v>
      </c>
      <c r="C1252" s="58"/>
      <c r="D1252" s="165">
        <v>4.8526199999999999</v>
      </c>
      <c r="E1252" s="165">
        <v>5.9838500000000003</v>
      </c>
      <c r="F1252" s="58"/>
      <c r="G1252" s="58"/>
      <c r="H1252" s="165">
        <v>4.8900589999999999</v>
      </c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</row>
    <row r="1253" spans="1:22">
      <c r="A1253" s="170">
        <v>43368</v>
      </c>
      <c r="B1253" s="165">
        <v>6.0523229999999995</v>
      </c>
      <c r="C1253" s="58"/>
      <c r="D1253" s="165">
        <v>4.9864609999999994</v>
      </c>
      <c r="E1253" s="165">
        <v>5.9838500000000003</v>
      </c>
      <c r="F1253" s="58"/>
      <c r="G1253" s="58"/>
      <c r="H1253" s="165">
        <v>4.9611429999999999</v>
      </c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</row>
    <row r="1254" spans="1:22">
      <c r="A1254" s="170">
        <v>43369</v>
      </c>
      <c r="B1254" s="165">
        <v>6.0523229999999995</v>
      </c>
      <c r="C1254" s="58"/>
      <c r="D1254" s="165">
        <v>4.976464</v>
      </c>
      <c r="E1254" s="165">
        <v>6.023517</v>
      </c>
      <c r="F1254" s="58"/>
      <c r="G1254" s="58"/>
      <c r="H1254" s="165">
        <v>4.9611429999999999</v>
      </c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</row>
    <row r="1255" spans="1:22">
      <c r="A1255" s="170">
        <v>43370</v>
      </c>
      <c r="B1255" s="165">
        <v>6.0523229999999995</v>
      </c>
      <c r="C1255" s="58"/>
      <c r="D1255" s="165">
        <v>4.976464</v>
      </c>
      <c r="E1255" s="165">
        <v>6.023517</v>
      </c>
      <c r="F1255" s="58"/>
      <c r="G1255" s="58"/>
      <c r="H1255" s="165">
        <v>5.003234</v>
      </c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</row>
    <row r="1256" spans="1:22">
      <c r="A1256" s="170">
        <v>43371</v>
      </c>
      <c r="B1256" s="165">
        <v>6.0523229999999995</v>
      </c>
      <c r="C1256" s="58"/>
      <c r="D1256" s="165">
        <v>4.9305210000000006</v>
      </c>
      <c r="E1256" s="165">
        <v>6.023517</v>
      </c>
      <c r="F1256" s="58"/>
      <c r="G1256" s="58"/>
      <c r="H1256" s="165">
        <v>5.003234</v>
      </c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</row>
    <row r="1257" spans="1:22">
      <c r="A1257" s="170">
        <v>43374</v>
      </c>
      <c r="B1257" s="165">
        <v>6.0484540000000004</v>
      </c>
      <c r="C1257" s="58"/>
      <c r="D1257" s="165">
        <v>4.9305210000000006</v>
      </c>
      <c r="E1257" s="165">
        <v>6.023517</v>
      </c>
      <c r="F1257" s="58"/>
      <c r="G1257" s="58"/>
      <c r="H1257" s="165">
        <v>5.003234</v>
      </c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</row>
    <row r="1258" spans="1:22">
      <c r="A1258" s="170">
        <v>43375</v>
      </c>
      <c r="B1258" s="165">
        <v>6.0399269999999996</v>
      </c>
      <c r="C1258" s="58"/>
      <c r="D1258" s="165">
        <v>4.9799280000000001</v>
      </c>
      <c r="E1258" s="165">
        <v>6.023517</v>
      </c>
      <c r="F1258" s="58"/>
      <c r="G1258" s="58"/>
      <c r="H1258" s="165">
        <v>4.9999920000000007</v>
      </c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</row>
    <row r="1259" spans="1:22">
      <c r="A1259" s="170">
        <v>43376</v>
      </c>
      <c r="B1259" s="165">
        <v>6.0905950000000004</v>
      </c>
      <c r="C1259" s="58"/>
      <c r="D1259" s="165">
        <v>4.9799280000000001</v>
      </c>
      <c r="E1259" s="165">
        <v>6.0470389999999998</v>
      </c>
      <c r="F1259" s="58"/>
      <c r="G1259" s="58"/>
      <c r="H1259" s="165">
        <v>5.0000229999999997</v>
      </c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</row>
    <row r="1260" spans="1:22">
      <c r="A1260" s="170">
        <v>43377</v>
      </c>
      <c r="B1260" s="165">
        <v>6.0991350000000004</v>
      </c>
      <c r="C1260" s="58"/>
      <c r="D1260" s="165">
        <v>4.9800560000000003</v>
      </c>
      <c r="E1260" s="165">
        <v>6.0702029999999993</v>
      </c>
      <c r="F1260" s="58"/>
      <c r="G1260" s="58"/>
      <c r="H1260" s="165">
        <v>5.0000229999999997</v>
      </c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</row>
    <row r="1261" spans="1:22">
      <c r="A1261" s="170">
        <v>43378</v>
      </c>
      <c r="B1261" s="165">
        <v>6.09877</v>
      </c>
      <c r="C1261" s="58"/>
      <c r="D1261" s="165">
        <v>4.9800560000000003</v>
      </c>
      <c r="E1261" s="165">
        <v>6.0702029999999993</v>
      </c>
      <c r="F1261" s="58"/>
      <c r="G1261" s="58"/>
      <c r="H1261" s="165">
        <v>5.0000229999999997</v>
      </c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</row>
    <row r="1262" spans="1:22">
      <c r="A1262" s="170">
        <v>43381</v>
      </c>
      <c r="B1262" s="165">
        <v>6.0909719999999998</v>
      </c>
      <c r="C1262" s="58"/>
      <c r="D1262" s="165">
        <v>4.9800560000000003</v>
      </c>
      <c r="E1262" s="165">
        <v>6.0702029999999993</v>
      </c>
      <c r="F1262" s="58"/>
      <c r="G1262" s="58"/>
      <c r="H1262" s="165">
        <v>5.0000229999999997</v>
      </c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</row>
    <row r="1263" spans="1:22">
      <c r="A1263" s="170">
        <v>43382</v>
      </c>
      <c r="B1263" s="165">
        <v>6.1509340000000003</v>
      </c>
      <c r="C1263" s="58"/>
      <c r="D1263" s="165">
        <v>4.9800560000000003</v>
      </c>
      <c r="E1263" s="165">
        <v>6.1291060000000002</v>
      </c>
      <c r="F1263" s="58"/>
      <c r="G1263" s="58"/>
      <c r="H1263" s="165">
        <v>5.0000229999999997</v>
      </c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</row>
    <row r="1264" spans="1:22">
      <c r="A1264" s="170">
        <v>43383</v>
      </c>
      <c r="B1264" s="165">
        <v>6.2253569999999998</v>
      </c>
      <c r="C1264" s="58"/>
      <c r="D1264" s="165">
        <v>4.9800560000000003</v>
      </c>
      <c r="E1264" s="165">
        <v>6.1766319999999997</v>
      </c>
      <c r="F1264" s="58"/>
      <c r="G1264" s="58"/>
      <c r="H1264" s="165">
        <v>5.0080460000000002</v>
      </c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</row>
    <row r="1265" spans="1:22">
      <c r="A1265" s="170">
        <v>43384</v>
      </c>
      <c r="B1265" s="165">
        <v>6.2245059999999999</v>
      </c>
      <c r="C1265" s="58"/>
      <c r="D1265" s="165">
        <v>4.9800560000000003</v>
      </c>
      <c r="E1265" s="165">
        <v>6.2122070000000003</v>
      </c>
      <c r="F1265" s="58"/>
      <c r="G1265" s="58"/>
      <c r="H1265" s="165">
        <v>5.0080460000000002</v>
      </c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</row>
    <row r="1266" spans="1:22">
      <c r="A1266" s="170">
        <v>43385</v>
      </c>
      <c r="B1266" s="165">
        <v>6.2167189999999994</v>
      </c>
      <c r="C1266" s="58"/>
      <c r="D1266" s="165"/>
      <c r="E1266" s="165">
        <v>6.2122070000000003</v>
      </c>
      <c r="F1266" s="58"/>
      <c r="G1266" s="58"/>
      <c r="H1266" s="165">
        <v>5.0190869999999999</v>
      </c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</row>
    <row r="1267" spans="1:22">
      <c r="A1267" s="170">
        <v>43388</v>
      </c>
      <c r="B1267" s="165">
        <v>6.2167189999999994</v>
      </c>
      <c r="C1267" s="58"/>
      <c r="D1267" s="165"/>
      <c r="E1267" s="165">
        <v>6.2122070000000003</v>
      </c>
      <c r="F1267" s="58"/>
      <c r="G1267" s="58"/>
      <c r="H1267" s="165">
        <v>5.0190869999999999</v>
      </c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</row>
    <row r="1268" spans="1:22">
      <c r="A1268" s="170">
        <v>43389</v>
      </c>
      <c r="B1268" s="165">
        <v>6.2167189999999994</v>
      </c>
      <c r="C1268" s="58"/>
      <c r="D1268" s="165"/>
      <c r="E1268" s="165">
        <v>6.2479610000000001</v>
      </c>
      <c r="F1268" s="58"/>
      <c r="G1268" s="58"/>
      <c r="H1268" s="165">
        <v>5.0641179999999997</v>
      </c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</row>
    <row r="1269" spans="1:22">
      <c r="A1269" s="170">
        <v>43390</v>
      </c>
      <c r="B1269" s="165">
        <v>6.3440270000000005</v>
      </c>
      <c r="C1269" s="58"/>
      <c r="D1269" s="165"/>
      <c r="E1269" s="165">
        <v>6.3201270000000003</v>
      </c>
      <c r="F1269" s="58"/>
      <c r="G1269" s="58"/>
      <c r="H1269" s="165">
        <v>5.0699019999999999</v>
      </c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</row>
    <row r="1270" spans="1:22">
      <c r="A1270" s="170">
        <v>43391</v>
      </c>
      <c r="B1270" s="165">
        <v>6.282896</v>
      </c>
      <c r="C1270" s="58"/>
      <c r="D1270" s="165"/>
      <c r="E1270" s="165">
        <v>6.2959139999999998</v>
      </c>
      <c r="F1270" s="58"/>
      <c r="G1270" s="58"/>
      <c r="H1270" s="165">
        <v>5.1844479999999997</v>
      </c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</row>
    <row r="1271" spans="1:22">
      <c r="A1271" s="170">
        <v>43392</v>
      </c>
      <c r="B1271" s="165">
        <v>6.282896</v>
      </c>
      <c r="C1271" s="58"/>
      <c r="D1271" s="165"/>
      <c r="E1271" s="165">
        <v>6.2959139999999998</v>
      </c>
      <c r="F1271" s="58"/>
      <c r="G1271" s="58"/>
      <c r="H1271" s="165">
        <v>5.1844479999999997</v>
      </c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</row>
    <row r="1272" spans="1:22">
      <c r="A1272" s="170">
        <v>43395</v>
      </c>
      <c r="B1272" s="165">
        <v>6.282896</v>
      </c>
      <c r="C1272" s="58"/>
      <c r="D1272" s="165"/>
      <c r="E1272" s="165">
        <v>6.2959139999999998</v>
      </c>
      <c r="F1272" s="58"/>
      <c r="G1272" s="58"/>
      <c r="H1272" s="165">
        <v>5.1844479999999997</v>
      </c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</row>
    <row r="1273" spans="1:22">
      <c r="A1273" s="170">
        <v>43396</v>
      </c>
      <c r="B1273" s="165">
        <v>6.3579889999999999</v>
      </c>
      <c r="C1273" s="58"/>
      <c r="D1273" s="165"/>
      <c r="E1273" s="165">
        <v>6.3563159999999996</v>
      </c>
      <c r="F1273" s="58"/>
      <c r="G1273" s="58"/>
      <c r="H1273" s="165">
        <v>5.1844479999999997</v>
      </c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</row>
    <row r="1274" spans="1:22">
      <c r="A1274" s="170">
        <v>43397</v>
      </c>
      <c r="B1274" s="165">
        <v>6.3471620000000009</v>
      </c>
      <c r="C1274" s="58"/>
      <c r="D1274" s="165"/>
      <c r="E1274" s="165">
        <v>6.3563159999999996</v>
      </c>
      <c r="F1274" s="58"/>
      <c r="G1274" s="58"/>
      <c r="H1274" s="165">
        <v>5.1844479999999997</v>
      </c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</row>
    <row r="1275" spans="1:22">
      <c r="A1275" s="170">
        <v>43398</v>
      </c>
      <c r="B1275" s="165">
        <v>6.3549430000000005</v>
      </c>
      <c r="C1275" s="58"/>
      <c r="D1275" s="165"/>
      <c r="E1275" s="165">
        <v>6.3563159999999996</v>
      </c>
      <c r="F1275" s="58"/>
      <c r="G1275" s="58"/>
      <c r="H1275" s="165">
        <v>5.1844479999999997</v>
      </c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</row>
    <row r="1276" spans="1:22">
      <c r="A1276" s="170">
        <v>43399</v>
      </c>
      <c r="B1276" s="165">
        <v>6.3402840000000005</v>
      </c>
      <c r="C1276" s="58"/>
      <c r="D1276" s="165"/>
      <c r="E1276" s="165">
        <v>6.3563159999999996</v>
      </c>
      <c r="F1276" s="58"/>
      <c r="G1276" s="58"/>
      <c r="H1276" s="165">
        <v>5.1844479999999997</v>
      </c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</row>
    <row r="1277" spans="1:22">
      <c r="A1277" s="170">
        <v>43402</v>
      </c>
      <c r="B1277" s="165">
        <v>6.3402840000000005</v>
      </c>
      <c r="C1277" s="58"/>
      <c r="D1277" s="165"/>
      <c r="E1277" s="165">
        <v>6.3563159999999996</v>
      </c>
      <c r="F1277" s="58"/>
      <c r="G1277" s="58"/>
      <c r="H1277" s="165">
        <v>5.2295610000000003</v>
      </c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</row>
    <row r="1278" spans="1:22">
      <c r="A1278" s="170">
        <v>43403</v>
      </c>
      <c r="B1278" s="165">
        <v>6.4026330000000007</v>
      </c>
      <c r="C1278" s="58"/>
      <c r="D1278" s="165"/>
      <c r="E1278" s="165">
        <v>6.4165139999999994</v>
      </c>
      <c r="F1278" s="58"/>
      <c r="G1278" s="58"/>
      <c r="H1278" s="165">
        <v>5.4596029999999995</v>
      </c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</row>
    <row r="1279" spans="1:22">
      <c r="A1279" s="170">
        <v>43404</v>
      </c>
      <c r="B1279" s="165">
        <v>6.4024739999999998</v>
      </c>
      <c r="C1279" s="58"/>
      <c r="D1279" s="165"/>
      <c r="E1279" s="165">
        <v>6.4164110000000001</v>
      </c>
      <c r="F1279" s="58"/>
      <c r="G1279" s="58"/>
      <c r="H1279" s="165">
        <v>5.4596029999999995</v>
      </c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</row>
    <row r="1280" spans="1:22">
      <c r="A1280" s="170">
        <v>43405</v>
      </c>
      <c r="B1280" s="165">
        <v>6.4020019999999995</v>
      </c>
      <c r="C1280" s="58"/>
      <c r="D1280" s="165"/>
      <c r="E1280" s="165">
        <v>6.4161029999999997</v>
      </c>
      <c r="F1280" s="58"/>
      <c r="G1280" s="58"/>
      <c r="H1280" s="165">
        <v>5.4596029999999995</v>
      </c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</row>
    <row r="1281" spans="1:22">
      <c r="A1281" s="170">
        <v>43406</v>
      </c>
      <c r="B1281" s="165">
        <v>6.4020019999999995</v>
      </c>
      <c r="C1281" s="58"/>
      <c r="D1281" s="165"/>
      <c r="E1281" s="165">
        <v>6.4160019999999998</v>
      </c>
      <c r="F1281" s="58"/>
      <c r="G1281" s="58"/>
      <c r="H1281" s="165">
        <v>5.4596029999999995</v>
      </c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</row>
    <row r="1282" spans="1:22">
      <c r="A1282" s="170">
        <v>43409</v>
      </c>
      <c r="B1282" s="165">
        <v>6.2032039999999995</v>
      </c>
      <c r="C1282" s="58"/>
      <c r="D1282" s="165"/>
      <c r="E1282" s="165">
        <v>6.1729390000000004</v>
      </c>
      <c r="F1282" s="58"/>
      <c r="G1282" s="58"/>
      <c r="H1282" s="165">
        <v>5.4320170000000001</v>
      </c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</row>
    <row r="1283" spans="1:22">
      <c r="A1283" s="170">
        <v>43410</v>
      </c>
      <c r="B1283" s="165">
        <v>6.2032039999999995</v>
      </c>
      <c r="C1283" s="58"/>
      <c r="D1283" s="165"/>
      <c r="E1283" s="165">
        <v>6.2089859999999994</v>
      </c>
      <c r="F1283" s="58"/>
      <c r="G1283" s="58"/>
      <c r="H1283" s="165">
        <v>5.4320170000000001</v>
      </c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</row>
    <row r="1284" spans="1:22">
      <c r="A1284" s="170">
        <v>43411</v>
      </c>
      <c r="B1284" s="165">
        <v>6.2865140000000004</v>
      </c>
      <c r="C1284" s="58"/>
      <c r="D1284" s="165"/>
      <c r="E1284" s="165">
        <v>6.3058740000000002</v>
      </c>
      <c r="F1284" s="58"/>
      <c r="G1284" s="58"/>
      <c r="H1284" s="165">
        <v>5.7858989999999997</v>
      </c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</row>
    <row r="1285" spans="1:22">
      <c r="A1285" s="170">
        <v>43412</v>
      </c>
      <c r="B1285" s="165">
        <v>6.2865140000000004</v>
      </c>
      <c r="C1285" s="58"/>
      <c r="D1285" s="165"/>
      <c r="E1285" s="165">
        <v>6.3058740000000002</v>
      </c>
      <c r="F1285" s="58"/>
      <c r="G1285" s="58"/>
      <c r="H1285" s="165">
        <v>5.7749290000000002</v>
      </c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</row>
    <row r="1286" spans="1:22">
      <c r="A1286" s="170">
        <v>43413</v>
      </c>
      <c r="B1286" s="165">
        <v>6.2856129999999997</v>
      </c>
      <c r="C1286" s="58"/>
      <c r="D1286" s="165"/>
      <c r="E1286" s="165">
        <v>6.3058740000000002</v>
      </c>
      <c r="F1286" s="58"/>
      <c r="G1286" s="58"/>
      <c r="H1286" s="165">
        <v>5.7749290000000002</v>
      </c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</row>
    <row r="1287" spans="1:22">
      <c r="A1287" s="170">
        <v>43416</v>
      </c>
      <c r="B1287" s="165">
        <v>6.2856129999999997</v>
      </c>
      <c r="C1287" s="58"/>
      <c r="D1287" s="165"/>
      <c r="E1287" s="165">
        <v>6.3058740000000002</v>
      </c>
      <c r="F1287" s="58"/>
      <c r="G1287" s="58"/>
      <c r="H1287" s="165">
        <v>5.5950870000000004</v>
      </c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</row>
    <row r="1288" spans="1:22">
      <c r="A1288" s="170">
        <v>43417</v>
      </c>
      <c r="B1288" s="165">
        <v>6.2856129999999997</v>
      </c>
      <c r="C1288" s="58"/>
      <c r="D1288" s="165"/>
      <c r="E1288" s="165">
        <v>6.3171900000000001</v>
      </c>
      <c r="F1288" s="58"/>
      <c r="G1288" s="58"/>
      <c r="H1288" s="165">
        <v>5.5950870000000004</v>
      </c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</row>
    <row r="1289" spans="1:22">
      <c r="A1289" s="170">
        <v>43418</v>
      </c>
      <c r="B1289" s="165">
        <v>6.2856129999999997</v>
      </c>
      <c r="C1289" s="58"/>
      <c r="D1289" s="165"/>
      <c r="E1289" s="165">
        <v>6.3171900000000001</v>
      </c>
      <c r="F1289" s="58"/>
      <c r="G1289" s="58"/>
      <c r="H1289" s="165">
        <v>5.4999729999999998</v>
      </c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</row>
    <row r="1290" spans="1:22">
      <c r="A1290" s="170">
        <v>43419</v>
      </c>
      <c r="B1290" s="165">
        <v>6.2856129999999997</v>
      </c>
      <c r="C1290" s="58"/>
      <c r="D1290" s="165"/>
      <c r="E1290" s="165">
        <v>6.3171900000000001</v>
      </c>
      <c r="F1290" s="58"/>
      <c r="G1290" s="58"/>
      <c r="H1290" s="165">
        <v>5.3118039999999995</v>
      </c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</row>
    <row r="1291" spans="1:22">
      <c r="A1291" s="170">
        <v>43420</v>
      </c>
      <c r="B1291" s="165">
        <v>6.2856129999999997</v>
      </c>
      <c r="C1291" s="58"/>
      <c r="D1291" s="165"/>
      <c r="E1291" s="165">
        <v>6.3171900000000001</v>
      </c>
      <c r="F1291" s="58"/>
      <c r="G1291" s="58"/>
      <c r="H1291" s="165">
        <v>5.3065929999999994</v>
      </c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</row>
    <row r="1292" spans="1:22">
      <c r="A1292" s="170">
        <v>43423</v>
      </c>
      <c r="B1292" s="165">
        <v>6.2856129999999997</v>
      </c>
      <c r="C1292" s="58"/>
      <c r="D1292" s="165"/>
      <c r="E1292" s="165">
        <v>6.3171900000000001</v>
      </c>
      <c r="F1292" s="58"/>
      <c r="G1292" s="58"/>
      <c r="H1292" s="165">
        <v>5.3065929999999994</v>
      </c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</row>
    <row r="1293" spans="1:22">
      <c r="A1293" s="170">
        <v>43424</v>
      </c>
      <c r="B1293" s="165">
        <v>6.2856129999999997</v>
      </c>
      <c r="C1293" s="58"/>
      <c r="D1293" s="165"/>
      <c r="E1293" s="165">
        <v>6.3171900000000001</v>
      </c>
      <c r="F1293" s="58"/>
      <c r="G1293" s="58"/>
      <c r="H1293" s="165">
        <v>5.3065929999999994</v>
      </c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</row>
    <row r="1294" spans="1:22">
      <c r="A1294" s="170">
        <v>43425</v>
      </c>
      <c r="B1294" s="165">
        <v>6.2856129999999997</v>
      </c>
      <c r="C1294" s="58"/>
      <c r="D1294" s="165"/>
      <c r="E1294" s="165">
        <v>6.3171900000000001</v>
      </c>
      <c r="F1294" s="58"/>
      <c r="G1294" s="58"/>
      <c r="H1294" s="165">
        <v>5.3065929999999994</v>
      </c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</row>
    <row r="1295" spans="1:22">
      <c r="A1295" s="170">
        <v>43426</v>
      </c>
      <c r="B1295" s="165">
        <v>6.2904749999999998</v>
      </c>
      <c r="C1295" s="58"/>
      <c r="D1295" s="165"/>
      <c r="E1295" s="165">
        <v>6.3279520000000007</v>
      </c>
      <c r="F1295" s="58"/>
      <c r="G1295" s="58"/>
      <c r="H1295" s="165">
        <v>5.3065929999999994</v>
      </c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</row>
    <row r="1296" spans="1:22">
      <c r="A1296" s="170">
        <v>43427</v>
      </c>
      <c r="B1296" s="165">
        <v>6.2904749999999998</v>
      </c>
      <c r="C1296" s="58"/>
      <c r="D1296" s="165"/>
      <c r="E1296" s="165">
        <v>6.3155420000000007</v>
      </c>
      <c r="F1296" s="58"/>
      <c r="G1296" s="58"/>
      <c r="H1296" s="165">
        <v>5.3065929999999994</v>
      </c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</row>
    <row r="1297" spans="1:22">
      <c r="A1297" s="170">
        <v>43430</v>
      </c>
      <c r="B1297" s="165">
        <v>6.3520190000000003</v>
      </c>
      <c r="C1297" s="58"/>
      <c r="D1297" s="165"/>
      <c r="E1297" s="165">
        <v>6.3276959999999995</v>
      </c>
      <c r="F1297" s="58"/>
      <c r="G1297" s="58"/>
      <c r="H1297" s="165">
        <v>5.3065929999999994</v>
      </c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</row>
    <row r="1298" spans="1:22">
      <c r="A1298" s="170">
        <v>43431</v>
      </c>
      <c r="B1298" s="165">
        <v>6.4299980000000003</v>
      </c>
      <c r="C1298" s="58"/>
      <c r="D1298" s="165"/>
      <c r="E1298" s="165">
        <v>6.4138520000000003</v>
      </c>
      <c r="F1298" s="58"/>
      <c r="G1298" s="58"/>
      <c r="H1298" s="165">
        <v>5.3867729999999998</v>
      </c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</row>
    <row r="1299" spans="1:22">
      <c r="A1299" s="170">
        <v>43432</v>
      </c>
      <c r="B1299" s="165">
        <v>6.5544909999999996</v>
      </c>
      <c r="C1299" s="58"/>
      <c r="D1299" s="165"/>
      <c r="E1299" s="165">
        <v>6.5017300000000002</v>
      </c>
      <c r="F1299" s="58"/>
      <c r="G1299" s="58"/>
      <c r="H1299" s="165">
        <v>5.543196</v>
      </c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</row>
    <row r="1300" spans="1:22">
      <c r="A1300" s="170">
        <v>43433</v>
      </c>
      <c r="B1300" s="165">
        <v>6.5465400000000002</v>
      </c>
      <c r="C1300" s="58"/>
      <c r="D1300" s="165"/>
      <c r="E1300" s="165">
        <v>6.514043</v>
      </c>
      <c r="F1300" s="58"/>
      <c r="G1300" s="58"/>
      <c r="H1300" s="165">
        <v>5.543196</v>
      </c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</row>
    <row r="1301" spans="1:22">
      <c r="A1301" s="170">
        <v>43434</v>
      </c>
      <c r="B1301" s="165">
        <v>6.3510150000000003</v>
      </c>
      <c r="C1301" s="58"/>
      <c r="D1301" s="165"/>
      <c r="E1301" s="165">
        <v>6.3516130000000004</v>
      </c>
      <c r="F1301" s="58"/>
      <c r="G1301" s="58"/>
      <c r="H1301" s="165">
        <v>5.426304</v>
      </c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</row>
    <row r="1302" spans="1:22">
      <c r="A1302" s="170">
        <v>43437</v>
      </c>
      <c r="B1302" s="165">
        <v>6.3041470000000004</v>
      </c>
      <c r="C1302" s="58"/>
      <c r="D1302" s="165"/>
      <c r="E1302" s="165">
        <v>6.2652549999999998</v>
      </c>
      <c r="F1302" s="58"/>
      <c r="G1302" s="58"/>
      <c r="H1302" s="165">
        <v>5.426304</v>
      </c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</row>
    <row r="1303" spans="1:22">
      <c r="A1303" s="170">
        <v>43438</v>
      </c>
      <c r="B1303" s="165">
        <v>6.3041470000000004</v>
      </c>
      <c r="C1303" s="58"/>
      <c r="D1303" s="165"/>
      <c r="E1303" s="165">
        <v>6.2652549999999998</v>
      </c>
      <c r="F1303" s="58"/>
      <c r="G1303" s="58"/>
      <c r="H1303" s="165">
        <v>5.383229</v>
      </c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</row>
    <row r="1304" spans="1:22">
      <c r="A1304" s="170">
        <v>43439</v>
      </c>
      <c r="B1304" s="165">
        <v>6.3041470000000004</v>
      </c>
      <c r="C1304" s="58"/>
      <c r="D1304" s="165"/>
      <c r="E1304" s="165">
        <v>6.2711039999999993</v>
      </c>
      <c r="F1304" s="58"/>
      <c r="G1304" s="58"/>
      <c r="H1304" s="165">
        <v>5.383229</v>
      </c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</row>
    <row r="1305" spans="1:22">
      <c r="A1305" s="170">
        <v>43440</v>
      </c>
      <c r="B1305" s="165">
        <v>6.225295</v>
      </c>
      <c r="C1305" s="58"/>
      <c r="D1305" s="165"/>
      <c r="E1305" s="165">
        <v>6.1723080000000001</v>
      </c>
      <c r="F1305" s="58"/>
      <c r="G1305" s="58"/>
      <c r="H1305" s="165">
        <v>5.383229</v>
      </c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</row>
    <row r="1306" spans="1:22">
      <c r="A1306" s="170">
        <v>43441</v>
      </c>
      <c r="B1306" s="165">
        <v>6.1318730000000006</v>
      </c>
      <c r="C1306" s="58"/>
      <c r="D1306" s="165"/>
      <c r="E1306" s="165">
        <v>6.1169899999999995</v>
      </c>
      <c r="F1306" s="58"/>
      <c r="G1306" s="58"/>
      <c r="H1306" s="165">
        <v>5.383229</v>
      </c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</row>
    <row r="1307" spans="1:22">
      <c r="A1307" s="170">
        <v>43444</v>
      </c>
      <c r="B1307" s="165">
        <v>6.1393250000000004</v>
      </c>
      <c r="C1307" s="58"/>
      <c r="D1307" s="165"/>
      <c r="E1307" s="165">
        <v>6.1169899999999995</v>
      </c>
      <c r="F1307" s="58"/>
      <c r="G1307" s="58"/>
      <c r="H1307" s="165">
        <v>5.383229</v>
      </c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</row>
    <row r="1308" spans="1:22">
      <c r="A1308" s="170">
        <v>43445</v>
      </c>
      <c r="B1308" s="165">
        <v>6.1393250000000004</v>
      </c>
      <c r="C1308" s="58"/>
      <c r="D1308" s="165"/>
      <c r="E1308" s="165">
        <v>6.1226739999999999</v>
      </c>
      <c r="F1308" s="58"/>
      <c r="G1308" s="58"/>
      <c r="H1308" s="165">
        <v>5.383229</v>
      </c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</row>
    <row r="1309" spans="1:22">
      <c r="A1309" s="170">
        <v>43446</v>
      </c>
      <c r="B1309" s="165">
        <v>6.0689279999999997</v>
      </c>
      <c r="C1309" s="58"/>
      <c r="D1309" s="165"/>
      <c r="E1309" s="165">
        <v>6.1226739999999999</v>
      </c>
      <c r="F1309" s="58"/>
      <c r="G1309" s="58"/>
      <c r="H1309" s="165">
        <v>5.2897560000000006</v>
      </c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</row>
    <row r="1310" spans="1:22">
      <c r="A1310" s="170">
        <v>43447</v>
      </c>
      <c r="B1310" s="165">
        <v>6.0523850000000001</v>
      </c>
      <c r="C1310" s="58"/>
      <c r="D1310" s="165"/>
      <c r="E1310" s="165">
        <v>6.0043749999999996</v>
      </c>
      <c r="F1310" s="58"/>
      <c r="G1310" s="58"/>
      <c r="H1310" s="165">
        <v>5.2043689999999998</v>
      </c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</row>
    <row r="1311" spans="1:22">
      <c r="A1311" s="170">
        <v>43448</v>
      </c>
      <c r="B1311" s="165">
        <v>6.0523850000000001</v>
      </c>
      <c r="C1311" s="58"/>
      <c r="D1311" s="165"/>
      <c r="E1311" s="165">
        <v>6.0043749999999996</v>
      </c>
      <c r="F1311" s="58"/>
      <c r="G1311" s="58"/>
      <c r="H1311" s="165">
        <v>5.2043689999999998</v>
      </c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</row>
    <row r="1312" spans="1:22">
      <c r="A1312" s="170">
        <v>43451</v>
      </c>
      <c r="B1312" s="165">
        <v>6.0291740000000003</v>
      </c>
      <c r="C1312" s="58"/>
      <c r="D1312" s="58"/>
      <c r="E1312" s="165">
        <v>6.0043749999999996</v>
      </c>
      <c r="F1312" s="58"/>
      <c r="G1312" s="58"/>
      <c r="H1312" s="165">
        <v>5.2043689999999998</v>
      </c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</row>
    <row r="1313" spans="1:22">
      <c r="A1313" s="170">
        <v>43452</v>
      </c>
      <c r="B1313" s="165">
        <v>6.0291740000000003</v>
      </c>
      <c r="C1313" s="58"/>
      <c r="D1313" s="58"/>
      <c r="E1313" s="165">
        <v>6.0102830000000003</v>
      </c>
      <c r="F1313" s="58"/>
      <c r="G1313" s="58"/>
      <c r="H1313" s="165">
        <v>5.2043689999999998</v>
      </c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</row>
    <row r="1314" spans="1:22">
      <c r="A1314" s="170">
        <v>43453</v>
      </c>
      <c r="B1314" s="165">
        <v>6.089105</v>
      </c>
      <c r="C1314" s="58"/>
      <c r="D1314" s="58"/>
      <c r="E1314" s="165">
        <v>6.0773649999999995</v>
      </c>
      <c r="F1314" s="58"/>
      <c r="G1314" s="58"/>
      <c r="H1314" s="165">
        <v>5.169664</v>
      </c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</row>
    <row r="1315" spans="1:22">
      <c r="A1315" s="170">
        <v>43454</v>
      </c>
      <c r="B1315" s="165">
        <v>6.0811080000000004</v>
      </c>
      <c r="C1315" s="58"/>
      <c r="D1315" s="58"/>
      <c r="E1315" s="165">
        <v>6.0773649999999995</v>
      </c>
      <c r="F1315" s="58"/>
      <c r="G1315" s="58"/>
      <c r="H1315" s="165">
        <v>5.169664</v>
      </c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</row>
    <row r="1316" spans="1:22">
      <c r="A1316" s="170">
        <v>43455</v>
      </c>
      <c r="B1316" s="165">
        <v>6.071974</v>
      </c>
      <c r="C1316" s="58"/>
      <c r="D1316" s="58"/>
      <c r="E1316" s="165">
        <v>6.0382409999999993</v>
      </c>
      <c r="F1316" s="58"/>
      <c r="G1316" s="58"/>
      <c r="H1316" s="165">
        <v>5.169664</v>
      </c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</row>
    <row r="1317" spans="1:22">
      <c r="A1317" s="170">
        <v>43458</v>
      </c>
      <c r="B1317" s="165">
        <v>6.071974</v>
      </c>
      <c r="C1317" s="58"/>
      <c r="D1317" s="58"/>
      <c r="E1317" s="165">
        <v>6.0382409999999993</v>
      </c>
      <c r="F1317" s="58"/>
      <c r="G1317" s="58"/>
      <c r="H1317" s="165">
        <v>5.169664</v>
      </c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</row>
    <row r="1318" spans="1:22">
      <c r="A1318" s="170">
        <v>43459</v>
      </c>
      <c r="B1318" s="165">
        <v>6.071974</v>
      </c>
      <c r="C1318" s="58"/>
      <c r="D1318" s="58"/>
      <c r="E1318" s="165">
        <v>6.0382409999999993</v>
      </c>
      <c r="F1318" s="58"/>
      <c r="G1318" s="58"/>
      <c r="H1318" s="165">
        <v>5.169664</v>
      </c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</row>
    <row r="1319" spans="1:22">
      <c r="A1319" s="170">
        <v>43460</v>
      </c>
      <c r="B1319" s="165">
        <v>6.071974</v>
      </c>
      <c r="C1319" s="58"/>
      <c r="D1319" s="58"/>
      <c r="E1319" s="165">
        <v>6.0382409999999993</v>
      </c>
      <c r="F1319" s="58"/>
      <c r="G1319" s="58"/>
      <c r="H1319" s="165">
        <v>5.169664</v>
      </c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</row>
    <row r="1320" spans="1:22">
      <c r="A1320" s="170">
        <v>43461</v>
      </c>
      <c r="B1320" s="165">
        <v>6.0673949999999994</v>
      </c>
      <c r="C1320" s="58"/>
      <c r="D1320" s="58"/>
      <c r="E1320" s="165">
        <v>6.0382409999999993</v>
      </c>
      <c r="F1320" s="58"/>
      <c r="G1320" s="58"/>
      <c r="H1320" s="165">
        <v>5.169664</v>
      </c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</row>
    <row r="1321" spans="1:22">
      <c r="A1321" s="170">
        <v>43462</v>
      </c>
      <c r="B1321" s="165">
        <v>6.0673949999999994</v>
      </c>
      <c r="C1321" s="58"/>
      <c r="D1321" s="58"/>
      <c r="E1321" s="165">
        <v>6.0382409999999993</v>
      </c>
      <c r="F1321" s="58"/>
      <c r="G1321" s="58"/>
      <c r="H1321" s="165">
        <v>5.169664</v>
      </c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</row>
    <row r="1322" spans="1:22">
      <c r="A1322" s="170">
        <v>43465</v>
      </c>
      <c r="B1322" s="165">
        <v>6.0673949999999994</v>
      </c>
      <c r="C1322" s="58"/>
      <c r="D1322" s="58"/>
      <c r="E1322" s="165">
        <v>6.0382409999999993</v>
      </c>
      <c r="F1322" s="58"/>
      <c r="G1322" s="58"/>
      <c r="H1322" s="165">
        <v>5.169664</v>
      </c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</row>
    <row r="1323" spans="1:22">
      <c r="A1323" s="170">
        <v>43466</v>
      </c>
      <c r="B1323" s="165">
        <v>6.0673949999999994</v>
      </c>
      <c r="C1323" s="58"/>
      <c r="D1323" s="58"/>
      <c r="E1323" s="165">
        <v>6.0382409999999993</v>
      </c>
      <c r="F1323" s="58"/>
      <c r="G1323" s="58"/>
      <c r="H1323" s="165">
        <v>5.169664</v>
      </c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</row>
    <row r="1324" spans="1:22">
      <c r="A1324" s="170">
        <v>43467</v>
      </c>
      <c r="B1324" s="165">
        <v>6.0499890000000001</v>
      </c>
      <c r="C1324" s="58"/>
      <c r="D1324" s="58"/>
      <c r="E1324" s="165">
        <v>6.0382409999999993</v>
      </c>
      <c r="F1324" s="58"/>
      <c r="G1324" s="58"/>
      <c r="H1324" s="165">
        <v>5.259595</v>
      </c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</row>
    <row r="1325" spans="1:22">
      <c r="A1325" s="170">
        <v>43468</v>
      </c>
      <c r="B1325" s="165">
        <v>6.0218420000000004</v>
      </c>
      <c r="C1325" s="58"/>
      <c r="D1325" s="58"/>
      <c r="E1325" s="165">
        <v>6.0382409999999993</v>
      </c>
      <c r="F1325" s="58"/>
      <c r="G1325" s="58"/>
      <c r="H1325" s="165">
        <v>5.259595</v>
      </c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</row>
    <row r="1326" spans="1:22">
      <c r="A1326" s="170">
        <v>43469</v>
      </c>
      <c r="B1326" s="165">
        <v>6.0450619999999997</v>
      </c>
      <c r="C1326" s="58"/>
      <c r="D1326" s="58"/>
      <c r="E1326" s="165">
        <v>6.0382409999999993</v>
      </c>
      <c r="F1326" s="58"/>
      <c r="G1326" s="58"/>
      <c r="H1326" s="165">
        <v>5.259595</v>
      </c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</row>
    <row r="1327" spans="1:22">
      <c r="A1327" s="170">
        <v>43472</v>
      </c>
      <c r="B1327" s="165">
        <v>6.1077599999999999</v>
      </c>
      <c r="C1327" s="58"/>
      <c r="D1327" s="58"/>
      <c r="E1327" s="165">
        <v>6.1731229999999995</v>
      </c>
      <c r="F1327" s="58"/>
      <c r="G1327" s="58"/>
      <c r="H1327" s="165">
        <v>5.259595</v>
      </c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</row>
    <row r="1328" spans="1:22">
      <c r="A1328" s="170">
        <v>43473</v>
      </c>
      <c r="B1328" s="165">
        <v>6.1707130000000001</v>
      </c>
      <c r="C1328" s="58"/>
      <c r="D1328" s="58"/>
      <c r="E1328" s="165">
        <v>6.1731229999999995</v>
      </c>
      <c r="F1328" s="58"/>
      <c r="G1328" s="58"/>
      <c r="H1328" s="165">
        <v>5.259595</v>
      </c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</row>
    <row r="1329" spans="1:22">
      <c r="A1329" s="170">
        <v>43474</v>
      </c>
      <c r="B1329" s="165">
        <v>6.1863070000000002</v>
      </c>
      <c r="C1329" s="58"/>
      <c r="D1329" s="58"/>
      <c r="E1329" s="165">
        <v>6.1731229999999995</v>
      </c>
      <c r="F1329" s="58"/>
      <c r="G1329" s="58"/>
      <c r="H1329" s="165">
        <v>5.259595</v>
      </c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</row>
    <row r="1330" spans="1:22">
      <c r="A1330" s="170">
        <v>43475</v>
      </c>
      <c r="B1330" s="165">
        <v>6.1696869999999997</v>
      </c>
      <c r="C1330" s="58"/>
      <c r="D1330" s="58"/>
      <c r="E1330" s="165">
        <v>6.1847260000000004</v>
      </c>
      <c r="F1330" s="58"/>
      <c r="G1330" s="58"/>
      <c r="H1330" s="165">
        <v>5.259595</v>
      </c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</row>
    <row r="1331" spans="1:22">
      <c r="A1331" s="170">
        <v>43476</v>
      </c>
      <c r="B1331" s="165">
        <v>6.1694310000000003</v>
      </c>
      <c r="C1331" s="58"/>
      <c r="D1331" s="58"/>
      <c r="E1331" s="165">
        <v>6.1845590000000001</v>
      </c>
      <c r="F1331" s="58"/>
      <c r="G1331" s="58"/>
      <c r="H1331" s="165">
        <v>5.189381</v>
      </c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</row>
    <row r="1332" spans="1:22">
      <c r="A1332" s="170">
        <v>43479</v>
      </c>
      <c r="B1332" s="165">
        <v>6.058929</v>
      </c>
      <c r="C1332" s="58"/>
      <c r="D1332" s="58"/>
      <c r="E1332" s="165">
        <v>6.0971539999999997</v>
      </c>
      <c r="F1332" s="58"/>
      <c r="G1332" s="58"/>
      <c r="H1332" s="165">
        <v>5.0459039999999993</v>
      </c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</row>
    <row r="1333" spans="1:22">
      <c r="A1333" s="170">
        <v>43480</v>
      </c>
      <c r="B1333" s="165">
        <v>6.0198309999999999</v>
      </c>
      <c r="C1333" s="58"/>
      <c r="D1333" s="58"/>
      <c r="E1333" s="165">
        <v>6.0212069999999995</v>
      </c>
      <c r="F1333" s="58"/>
      <c r="G1333" s="58"/>
      <c r="H1333" s="165">
        <v>5.0538970000000001</v>
      </c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</row>
    <row r="1334" spans="1:22">
      <c r="A1334" s="170">
        <v>43481</v>
      </c>
      <c r="B1334" s="165">
        <v>6.0198309999999999</v>
      </c>
      <c r="C1334" s="58"/>
      <c r="D1334" s="58"/>
      <c r="E1334" s="165">
        <v>6.0212069999999995</v>
      </c>
      <c r="F1334" s="58"/>
      <c r="G1334" s="58"/>
      <c r="H1334" s="165">
        <v>5.0538970000000001</v>
      </c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</row>
    <row r="1335" spans="1:22">
      <c r="A1335" s="170">
        <v>43482</v>
      </c>
      <c r="B1335" s="165">
        <v>5.9534950000000002</v>
      </c>
      <c r="C1335" s="58"/>
      <c r="D1335" s="58"/>
      <c r="E1335" s="165">
        <v>6.0212069999999995</v>
      </c>
      <c r="F1335" s="58"/>
      <c r="G1335" s="58"/>
      <c r="H1335" s="165">
        <v>5.0090859999999999</v>
      </c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</row>
    <row r="1336" spans="1:22">
      <c r="A1336" s="170">
        <v>43483</v>
      </c>
      <c r="B1336" s="165">
        <v>5.9530960000000004</v>
      </c>
      <c r="C1336" s="58"/>
      <c r="D1336" s="58"/>
      <c r="E1336" s="165">
        <v>6.0212069999999995</v>
      </c>
      <c r="F1336" s="58"/>
      <c r="G1336" s="58"/>
      <c r="H1336" s="165">
        <v>5.0090859999999999</v>
      </c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</row>
    <row r="1337" spans="1:22">
      <c r="A1337" s="170">
        <v>43486</v>
      </c>
      <c r="B1337" s="165">
        <v>5.9530960000000004</v>
      </c>
      <c r="C1337" s="58"/>
      <c r="D1337" s="58"/>
      <c r="E1337" s="165">
        <v>6.0209809999999999</v>
      </c>
      <c r="F1337" s="58"/>
      <c r="G1337" s="58"/>
      <c r="H1337" s="165">
        <v>5.0090859999999999</v>
      </c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</row>
    <row r="1338" spans="1:22">
      <c r="A1338" s="170">
        <v>43487</v>
      </c>
      <c r="B1338" s="165">
        <v>5.9170880000000006</v>
      </c>
      <c r="C1338" s="58"/>
      <c r="D1338" s="58"/>
      <c r="E1338" s="165">
        <v>5.9586610000000002</v>
      </c>
      <c r="F1338" s="58"/>
      <c r="G1338" s="58"/>
      <c r="H1338" s="165">
        <v>5.0090859999999999</v>
      </c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</row>
    <row r="1339" spans="1:22">
      <c r="A1339" s="170">
        <v>43488</v>
      </c>
      <c r="B1339" s="165">
        <v>5.7883690000000003</v>
      </c>
      <c r="C1339" s="58"/>
      <c r="D1339" s="58"/>
      <c r="E1339" s="165">
        <v>5.8841229999999998</v>
      </c>
      <c r="F1339" s="58"/>
      <c r="G1339" s="58"/>
      <c r="H1339" s="165">
        <v>5.0090859999999999</v>
      </c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</row>
    <row r="1340" spans="1:22">
      <c r="A1340" s="170">
        <v>43489</v>
      </c>
      <c r="B1340" s="165">
        <v>5.7883690000000003</v>
      </c>
      <c r="C1340" s="58"/>
      <c r="D1340" s="58"/>
      <c r="E1340" s="165">
        <v>5.8421120000000002</v>
      </c>
      <c r="F1340" s="58"/>
      <c r="G1340" s="58"/>
      <c r="H1340" s="165">
        <v>4.9312010000000006</v>
      </c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</row>
    <row r="1341" spans="1:22">
      <c r="A1341" s="170">
        <v>43490</v>
      </c>
      <c r="B1341" s="165">
        <v>5.7883690000000003</v>
      </c>
      <c r="C1341" s="58"/>
      <c r="D1341" s="58"/>
      <c r="E1341" s="165">
        <v>5.8075239999999999</v>
      </c>
      <c r="F1341" s="58"/>
      <c r="G1341" s="58"/>
      <c r="H1341" s="165">
        <v>4.9312010000000006</v>
      </c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</row>
    <row r="1342" spans="1:22">
      <c r="A1342" s="170">
        <v>43493</v>
      </c>
      <c r="B1342" s="165">
        <v>5.7676489999999996</v>
      </c>
      <c r="C1342" s="58"/>
      <c r="D1342" s="58"/>
      <c r="E1342" s="165">
        <v>5.8075239999999999</v>
      </c>
      <c r="F1342" s="58"/>
      <c r="G1342" s="58"/>
      <c r="H1342" s="165">
        <v>4.9312010000000006</v>
      </c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</row>
    <row r="1343" spans="1:22">
      <c r="A1343" s="170">
        <v>43494</v>
      </c>
      <c r="B1343" s="165">
        <v>5.7660709999999993</v>
      </c>
      <c r="C1343" s="58"/>
      <c r="D1343" s="58"/>
      <c r="E1343" s="165">
        <v>5.6964730000000001</v>
      </c>
      <c r="F1343" s="58"/>
      <c r="G1343" s="58"/>
      <c r="H1343" s="165">
        <v>5.0838469999999996</v>
      </c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</row>
    <row r="1344" spans="1:22">
      <c r="A1344" s="170">
        <v>43495</v>
      </c>
      <c r="B1344" s="165">
        <v>5.7655459999999996</v>
      </c>
      <c r="C1344" s="58"/>
      <c r="D1344" s="58"/>
      <c r="E1344" s="165">
        <v>5.6964730000000001</v>
      </c>
      <c r="F1344" s="58"/>
      <c r="G1344" s="58"/>
      <c r="H1344" s="165">
        <v>5.0925310000000001</v>
      </c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</row>
    <row r="1345" spans="1:22">
      <c r="A1345" s="170">
        <v>43496</v>
      </c>
      <c r="B1345" s="165">
        <v>5.700005</v>
      </c>
      <c r="C1345" s="58"/>
      <c r="D1345" s="58"/>
      <c r="E1345" s="165">
        <v>5.700005</v>
      </c>
      <c r="F1345" s="58"/>
      <c r="G1345" s="58"/>
      <c r="H1345" s="165">
        <v>5.0925310000000001</v>
      </c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</row>
    <row r="1346" spans="1:22">
      <c r="A1346" s="170">
        <v>43497</v>
      </c>
      <c r="B1346" s="165">
        <v>5.700005</v>
      </c>
      <c r="C1346" s="58"/>
      <c r="D1346" s="58"/>
      <c r="E1346" s="165">
        <v>5.700005</v>
      </c>
      <c r="F1346" s="58"/>
      <c r="G1346" s="58"/>
      <c r="H1346" s="165">
        <v>5.0925310000000001</v>
      </c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</row>
    <row r="1347" spans="1:22">
      <c r="A1347" s="170">
        <v>43500</v>
      </c>
      <c r="B1347" s="165">
        <v>5.6988669999999999</v>
      </c>
      <c r="C1347" s="58"/>
      <c r="D1347" s="58"/>
      <c r="E1347" s="165">
        <v>5.717454</v>
      </c>
      <c r="F1347" s="58"/>
      <c r="G1347" s="58"/>
      <c r="H1347" s="165">
        <v>5.0380139999999995</v>
      </c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</row>
    <row r="1348" spans="1:22">
      <c r="A1348" s="170">
        <v>43501</v>
      </c>
      <c r="B1348" s="165">
        <v>5.7148530000000006</v>
      </c>
      <c r="C1348" s="58"/>
      <c r="D1348" s="58"/>
      <c r="E1348" s="165">
        <v>5.717454</v>
      </c>
      <c r="F1348" s="58"/>
      <c r="G1348" s="58"/>
      <c r="H1348" s="165">
        <v>5.0380139999999995</v>
      </c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</row>
    <row r="1349" spans="1:22">
      <c r="A1349" s="170">
        <v>43502</v>
      </c>
      <c r="B1349" s="165">
        <v>5.7634629999999998</v>
      </c>
      <c r="C1349" s="58"/>
      <c r="D1349" s="58"/>
      <c r="E1349" s="165">
        <v>5.7438210000000005</v>
      </c>
      <c r="F1349" s="58"/>
      <c r="G1349" s="58"/>
      <c r="H1349" s="165">
        <v>5.0380139999999995</v>
      </c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</row>
    <row r="1350" spans="1:22">
      <c r="A1350" s="170">
        <v>43503</v>
      </c>
      <c r="B1350" s="165">
        <v>5.7372459999999998</v>
      </c>
      <c r="C1350" s="58"/>
      <c r="D1350" s="58"/>
      <c r="E1350" s="165">
        <v>5.7538299999999998</v>
      </c>
      <c r="F1350" s="58"/>
      <c r="G1350" s="58"/>
      <c r="H1350" s="165">
        <v>5.0380139999999995</v>
      </c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</row>
    <row r="1351" spans="1:22">
      <c r="A1351" s="170">
        <v>43504</v>
      </c>
      <c r="B1351" s="165">
        <v>5.7372459999999998</v>
      </c>
      <c r="C1351" s="58"/>
      <c r="D1351" s="58"/>
      <c r="E1351" s="165">
        <v>5.7538299999999998</v>
      </c>
      <c r="F1351" s="58"/>
      <c r="G1351" s="58"/>
      <c r="H1351" s="165">
        <v>5.0380139999999995</v>
      </c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</row>
    <row r="1352" spans="1:22">
      <c r="A1352" s="170">
        <v>43507</v>
      </c>
      <c r="B1352" s="165">
        <v>5.7433290000000001</v>
      </c>
      <c r="C1352" s="58"/>
      <c r="D1352" s="58"/>
      <c r="E1352" s="165">
        <v>5.7654829999999997</v>
      </c>
      <c r="F1352" s="58"/>
      <c r="G1352" s="58"/>
      <c r="H1352" s="165">
        <v>5.0380139999999995</v>
      </c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</row>
    <row r="1353" spans="1:22">
      <c r="A1353" s="170">
        <v>43508</v>
      </c>
      <c r="B1353" s="165">
        <v>5.840179</v>
      </c>
      <c r="C1353" s="58"/>
      <c r="D1353" s="58"/>
      <c r="E1353" s="165">
        <v>5.8533609999999996</v>
      </c>
      <c r="F1353" s="58"/>
      <c r="G1353" s="58"/>
      <c r="H1353" s="165">
        <v>5.0380139999999995</v>
      </c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</row>
    <row r="1354" spans="1:22">
      <c r="A1354" s="170">
        <v>43509</v>
      </c>
      <c r="B1354" s="165">
        <v>5.8301090000000002</v>
      </c>
      <c r="C1354" s="58"/>
      <c r="D1354" s="58"/>
      <c r="E1354" s="165">
        <v>5.8767390000000006</v>
      </c>
      <c r="F1354" s="58"/>
      <c r="G1354" s="58"/>
      <c r="H1354" s="165">
        <v>5.0000559999999998</v>
      </c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</row>
    <row r="1355" spans="1:22">
      <c r="A1355" s="170">
        <v>43510</v>
      </c>
      <c r="B1355" s="165">
        <v>5.8423259999999999</v>
      </c>
      <c r="C1355" s="58"/>
      <c r="D1355" s="58"/>
      <c r="E1355" s="165">
        <v>5.8514740000000005</v>
      </c>
      <c r="F1355" s="58"/>
      <c r="G1355" s="58"/>
      <c r="H1355" s="165">
        <v>5.0000559999999998</v>
      </c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</row>
    <row r="1356" spans="1:22">
      <c r="A1356" s="170">
        <v>43511</v>
      </c>
      <c r="B1356" s="165">
        <v>5.8330340000000005</v>
      </c>
      <c r="C1356" s="58"/>
      <c r="D1356" s="58"/>
      <c r="E1356" s="165">
        <v>5.8514740000000005</v>
      </c>
      <c r="F1356" s="58"/>
      <c r="G1356" s="58"/>
      <c r="H1356" s="165">
        <v>5.0000559999999998</v>
      </c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</row>
    <row r="1357" spans="1:22">
      <c r="A1357" s="170">
        <v>43514</v>
      </c>
      <c r="B1357" s="165">
        <v>5.86632</v>
      </c>
      <c r="C1357" s="58"/>
      <c r="D1357" s="58"/>
      <c r="E1357" s="165">
        <v>5.8752230000000001</v>
      </c>
      <c r="F1357" s="58"/>
      <c r="G1357" s="58"/>
      <c r="H1357" s="165">
        <v>5.0095559999999999</v>
      </c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</row>
    <row r="1358" spans="1:22">
      <c r="A1358" s="170">
        <v>43515</v>
      </c>
      <c r="B1358" s="165">
        <v>5.853002</v>
      </c>
      <c r="C1358" s="58"/>
      <c r="D1358" s="58"/>
      <c r="E1358" s="165">
        <v>5.8636590000000002</v>
      </c>
      <c r="F1358" s="58"/>
      <c r="G1358" s="58"/>
      <c r="H1358" s="165">
        <v>5.0010960000000004</v>
      </c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</row>
    <row r="1359" spans="1:22">
      <c r="A1359" s="170">
        <v>43516</v>
      </c>
      <c r="B1359" s="165">
        <v>5.8517429999999999</v>
      </c>
      <c r="C1359" s="58"/>
      <c r="D1359" s="58"/>
      <c r="E1359" s="165">
        <v>5.8633509999999998</v>
      </c>
      <c r="F1359" s="58"/>
      <c r="G1359" s="58"/>
      <c r="H1359" s="165">
        <v>4.992559</v>
      </c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</row>
    <row r="1360" spans="1:22">
      <c r="A1360" s="170">
        <v>43517</v>
      </c>
      <c r="B1360" s="165">
        <v>5.7851310000000007</v>
      </c>
      <c r="C1360" s="58"/>
      <c r="D1360" s="58"/>
      <c r="E1360" s="165">
        <v>5.8236120000000007</v>
      </c>
      <c r="F1360" s="58"/>
      <c r="G1360" s="58"/>
      <c r="H1360" s="165">
        <v>4.992559</v>
      </c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</row>
    <row r="1361" spans="1:22">
      <c r="A1361" s="170">
        <v>43518</v>
      </c>
      <c r="B1361" s="165">
        <v>5.7851310000000007</v>
      </c>
      <c r="C1361" s="58"/>
      <c r="D1361" s="58"/>
      <c r="E1361" s="165">
        <v>5.8746700000000001</v>
      </c>
      <c r="F1361" s="58"/>
      <c r="G1361" s="58"/>
      <c r="H1361" s="165">
        <v>4.992559</v>
      </c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</row>
    <row r="1362" spans="1:22">
      <c r="A1362" s="170">
        <v>43521</v>
      </c>
      <c r="B1362" s="165">
        <v>5.7851310000000007</v>
      </c>
      <c r="C1362" s="58"/>
      <c r="D1362" s="58"/>
      <c r="E1362" s="165">
        <v>5.8746700000000001</v>
      </c>
      <c r="F1362" s="58"/>
      <c r="G1362" s="58"/>
      <c r="H1362" s="165">
        <v>4.8579169999999996</v>
      </c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</row>
    <row r="1363" spans="1:22">
      <c r="A1363" s="170">
        <v>43522</v>
      </c>
      <c r="B1363" s="165">
        <v>5.8482149999999997</v>
      </c>
      <c r="C1363" s="58"/>
      <c r="D1363" s="58"/>
      <c r="E1363" s="165">
        <v>5.8746700000000001</v>
      </c>
      <c r="F1363" s="58"/>
      <c r="G1363" s="58"/>
      <c r="H1363" s="165">
        <v>4.8579169999999996</v>
      </c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</row>
    <row r="1364" spans="1:22">
      <c r="A1364" s="170">
        <v>43523</v>
      </c>
      <c r="B1364" s="165">
        <v>5.8306579999999997</v>
      </c>
      <c r="C1364" s="58"/>
      <c r="D1364" s="58"/>
      <c r="E1364" s="165">
        <v>5.8467719999999996</v>
      </c>
      <c r="F1364" s="58"/>
      <c r="G1364" s="58"/>
      <c r="H1364" s="165">
        <v>4.8579169999999996</v>
      </c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</row>
    <row r="1365" spans="1:22">
      <c r="A1365" s="170">
        <v>43524</v>
      </c>
      <c r="B1365" s="165">
        <v>5.824878</v>
      </c>
      <c r="C1365" s="58"/>
      <c r="D1365" s="58"/>
      <c r="E1365" s="165">
        <v>5.8194299999999997</v>
      </c>
      <c r="F1365" s="58"/>
      <c r="G1365" s="58"/>
      <c r="H1365" s="165">
        <v>4.7898889999999996</v>
      </c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</row>
    <row r="1366" spans="1:22">
      <c r="A1366" s="170">
        <v>43525</v>
      </c>
      <c r="B1366" s="165">
        <v>5.8778759999999997</v>
      </c>
      <c r="C1366" s="58"/>
      <c r="D1366" s="58"/>
      <c r="E1366" s="165">
        <v>5.8845989999999997</v>
      </c>
      <c r="F1366" s="58"/>
      <c r="G1366" s="58"/>
      <c r="H1366" s="165">
        <v>4.7898889999999996</v>
      </c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</row>
    <row r="1367" spans="1:22">
      <c r="A1367" s="170">
        <v>43528</v>
      </c>
      <c r="B1367" s="165">
        <v>5.8778759999999997</v>
      </c>
      <c r="C1367" s="58"/>
      <c r="D1367" s="58"/>
      <c r="E1367" s="165">
        <v>5.8590799999999996</v>
      </c>
      <c r="F1367" s="58"/>
      <c r="G1367" s="58"/>
      <c r="H1367" s="165">
        <v>4.7898889999999996</v>
      </c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</row>
    <row r="1368" spans="1:22">
      <c r="A1368" s="170">
        <v>43529</v>
      </c>
      <c r="B1368" s="165">
        <v>5.697317</v>
      </c>
      <c r="C1368" s="58"/>
      <c r="D1368" s="58"/>
      <c r="E1368" s="165">
        <v>5.7318020000000001</v>
      </c>
      <c r="F1368" s="58"/>
      <c r="G1368" s="58"/>
      <c r="H1368" s="165">
        <v>4.7898889999999996</v>
      </c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</row>
    <row r="1369" spans="1:22">
      <c r="A1369" s="170">
        <v>43530</v>
      </c>
      <c r="B1369" s="165">
        <v>5.5369080000000004</v>
      </c>
      <c r="C1369" s="58"/>
      <c r="D1369" s="58"/>
      <c r="E1369" s="165">
        <v>5.5579339999999995</v>
      </c>
      <c r="F1369" s="58"/>
      <c r="G1369" s="58"/>
      <c r="H1369" s="165">
        <v>4.7898889999999996</v>
      </c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</row>
    <row r="1370" spans="1:22">
      <c r="A1370" s="170">
        <v>43531</v>
      </c>
      <c r="B1370" s="165">
        <v>5.5110649999999994</v>
      </c>
      <c r="C1370" s="58"/>
      <c r="D1370" s="58"/>
      <c r="E1370" s="165">
        <v>5.5939329999999998</v>
      </c>
      <c r="F1370" s="58"/>
      <c r="G1370" s="58"/>
      <c r="H1370" s="165">
        <v>4.7898889999999996</v>
      </c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</row>
    <row r="1371" spans="1:22">
      <c r="A1371" s="170">
        <v>43532</v>
      </c>
      <c r="B1371" s="165">
        <v>5.5222990000000003</v>
      </c>
      <c r="C1371" s="58"/>
      <c r="D1371" s="58"/>
      <c r="E1371" s="165">
        <v>5.5810219999999999</v>
      </c>
      <c r="F1371" s="58"/>
      <c r="G1371" s="58"/>
      <c r="H1371" s="165">
        <v>4.7898889999999996</v>
      </c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</row>
    <row r="1372" spans="1:22">
      <c r="A1372" s="170">
        <v>43535</v>
      </c>
      <c r="B1372" s="165">
        <v>5.5222990000000003</v>
      </c>
      <c r="C1372" s="58"/>
      <c r="D1372" s="58"/>
      <c r="E1372" s="165">
        <v>5.5810219999999999</v>
      </c>
      <c r="F1372" s="58"/>
      <c r="G1372" s="58"/>
      <c r="H1372" s="165">
        <v>4.7898889999999996</v>
      </c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</row>
    <row r="1373" spans="1:22">
      <c r="A1373" s="170">
        <v>43536</v>
      </c>
      <c r="B1373" s="165">
        <v>5.5004549999999997</v>
      </c>
      <c r="C1373" s="58"/>
      <c r="D1373" s="58"/>
      <c r="E1373" s="165">
        <v>5.5402319999999996</v>
      </c>
      <c r="F1373" s="58"/>
      <c r="G1373" s="58"/>
      <c r="H1373" s="165">
        <v>4.7898889999999996</v>
      </c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</row>
    <row r="1374" spans="1:22">
      <c r="A1374" s="170">
        <v>43537</v>
      </c>
      <c r="B1374" s="165">
        <v>5.4021810000000006</v>
      </c>
      <c r="C1374" s="58"/>
      <c r="D1374" s="58"/>
      <c r="E1374" s="165">
        <v>5.4775530000000003</v>
      </c>
      <c r="F1374" s="58"/>
      <c r="G1374" s="58"/>
      <c r="H1374" s="165">
        <v>4.7898889999999996</v>
      </c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</row>
    <row r="1375" spans="1:22">
      <c r="A1375" s="170">
        <v>43538</v>
      </c>
      <c r="B1375" s="165">
        <v>5.4021810000000006</v>
      </c>
      <c r="C1375" s="58"/>
      <c r="D1375" s="58"/>
      <c r="E1375" s="165">
        <v>5.4775530000000003</v>
      </c>
      <c r="F1375" s="58"/>
      <c r="G1375" s="58"/>
      <c r="H1375" s="165">
        <v>4.7898889999999996</v>
      </c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</row>
    <row r="1376" spans="1:22">
      <c r="A1376" s="170">
        <v>43539</v>
      </c>
      <c r="B1376" s="165">
        <v>5.3984829999999997</v>
      </c>
      <c r="C1376" s="58"/>
      <c r="D1376" s="58"/>
      <c r="E1376" s="165">
        <v>5.4775530000000003</v>
      </c>
      <c r="F1376" s="58"/>
      <c r="G1376" s="58"/>
      <c r="H1376" s="165">
        <v>4.7288069999999998</v>
      </c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</row>
    <row r="1377" spans="1:22">
      <c r="A1377" s="170">
        <v>43542</v>
      </c>
      <c r="B1377" s="165">
        <v>5.3984829999999997</v>
      </c>
      <c r="C1377" s="58"/>
      <c r="D1377" s="58"/>
      <c r="E1377" s="165">
        <v>5.4775530000000003</v>
      </c>
      <c r="F1377" s="58"/>
      <c r="G1377" s="58"/>
      <c r="H1377" s="165">
        <v>4.7288069999999998</v>
      </c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</row>
    <row r="1378" spans="1:22">
      <c r="A1378" s="170">
        <v>43543</v>
      </c>
      <c r="B1378" s="165">
        <v>5.39663</v>
      </c>
      <c r="C1378" s="58"/>
      <c r="D1378" s="58"/>
      <c r="E1378" s="165">
        <v>5.4521459999999999</v>
      </c>
      <c r="F1378" s="58"/>
      <c r="G1378" s="58"/>
      <c r="H1378" s="165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</row>
    <row r="1379" spans="1:22">
      <c r="A1379" s="170">
        <v>43544</v>
      </c>
      <c r="B1379" s="165">
        <v>5.395702</v>
      </c>
      <c r="C1379" s="58"/>
      <c r="D1379" s="58"/>
      <c r="E1379" s="165">
        <v>5.4267440000000002</v>
      </c>
      <c r="F1379" s="58"/>
      <c r="G1379" s="58"/>
      <c r="H1379" s="165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</row>
    <row r="1380" spans="1:22">
      <c r="A1380" s="170">
        <v>43545</v>
      </c>
      <c r="B1380" s="165">
        <v>5.3524929999999999</v>
      </c>
      <c r="C1380" s="58"/>
      <c r="D1380" s="58"/>
      <c r="E1380" s="165">
        <v>5.4127219999999996</v>
      </c>
      <c r="F1380" s="58"/>
      <c r="G1380" s="58"/>
      <c r="H1380" s="58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</row>
    <row r="1381" spans="1:22">
      <c r="A1381" s="170">
        <v>43546</v>
      </c>
      <c r="B1381" s="165">
        <v>5.4081860000000006</v>
      </c>
      <c r="C1381" s="58"/>
      <c r="D1381" s="58"/>
      <c r="E1381" s="165">
        <v>5.3848060000000002</v>
      </c>
      <c r="F1381" s="58"/>
      <c r="G1381" s="58"/>
      <c r="H1381" s="58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</row>
    <row r="1382" spans="1:22">
      <c r="A1382" s="170">
        <v>43549</v>
      </c>
      <c r="B1382" s="165">
        <v>5.3910560000000007</v>
      </c>
      <c r="C1382" s="58"/>
      <c r="D1382" s="58"/>
      <c r="E1382" s="165">
        <v>5.3848060000000002</v>
      </c>
      <c r="F1382" s="58"/>
      <c r="G1382" s="58"/>
      <c r="H1382" s="58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</row>
    <row r="1383" spans="1:22">
      <c r="A1383" s="170">
        <v>43550</v>
      </c>
      <c r="B1383" s="165">
        <v>5.4063479999999995</v>
      </c>
      <c r="C1383" s="58"/>
      <c r="D1383" s="58"/>
      <c r="E1383" s="165">
        <v>5.3725139999999998</v>
      </c>
      <c r="F1383" s="58"/>
      <c r="G1383" s="58"/>
      <c r="H1383" s="58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</row>
    <row r="1384" spans="1:22">
      <c r="A1384" s="170">
        <v>43551</v>
      </c>
      <c r="B1384" s="165">
        <v>5.3632409999999995</v>
      </c>
      <c r="C1384" s="58"/>
      <c r="D1384" s="58"/>
      <c r="E1384" s="165">
        <v>5.323461</v>
      </c>
      <c r="F1384" s="58"/>
      <c r="G1384" s="58"/>
      <c r="H1384" s="58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</row>
    <row r="1385" spans="1:22">
      <c r="A1385" s="170">
        <v>43552</v>
      </c>
      <c r="B1385" s="165">
        <v>5.2382679999999997</v>
      </c>
      <c r="C1385" s="58"/>
      <c r="D1385" s="58"/>
      <c r="E1385" s="165">
        <v>5.1736560000000003</v>
      </c>
      <c r="F1385" s="58"/>
      <c r="G1385" s="58"/>
      <c r="H1385" s="58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</row>
    <row r="1386" spans="1:22">
      <c r="A1386" s="170">
        <v>43553</v>
      </c>
      <c r="B1386" s="165">
        <v>5.1082530000000004</v>
      </c>
      <c r="C1386" s="58"/>
      <c r="D1386" s="58"/>
      <c r="E1386" s="165">
        <v>5.1588070000000004</v>
      </c>
      <c r="F1386" s="58"/>
      <c r="G1386" s="58"/>
      <c r="H1386" s="58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</row>
    <row r="1387" spans="1:22">
      <c r="A1387" s="170">
        <v>43556</v>
      </c>
      <c r="B1387" s="165">
        <v>5.1006860000000005</v>
      </c>
      <c r="C1387" s="58"/>
      <c r="D1387" s="58"/>
      <c r="E1387" s="165">
        <v>5.1192950000000002</v>
      </c>
      <c r="F1387" s="58"/>
      <c r="G1387" s="58"/>
      <c r="H1387" s="58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</row>
    <row r="1388" spans="1:22">
      <c r="A1388" s="170">
        <v>43557</v>
      </c>
      <c r="B1388" s="165">
        <v>4.9646980000000003</v>
      </c>
      <c r="C1388" s="58"/>
      <c r="D1388" s="58"/>
      <c r="E1388" s="165">
        <v>4.9871499999999997</v>
      </c>
      <c r="F1388" s="58"/>
      <c r="G1388" s="58"/>
      <c r="H1388" s="5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</row>
    <row r="1389" spans="1:22">
      <c r="A1389" s="170">
        <v>43558</v>
      </c>
      <c r="B1389" s="165">
        <v>4.9122500000000002</v>
      </c>
      <c r="C1389" s="58"/>
      <c r="D1389" s="58"/>
      <c r="E1389" s="165">
        <v>4.9741489999999997</v>
      </c>
      <c r="F1389" s="58"/>
      <c r="G1389" s="58"/>
      <c r="H1389" s="58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</row>
    <row r="1390" spans="1:22">
      <c r="A1390" s="170">
        <v>43559</v>
      </c>
      <c r="B1390" s="165">
        <v>4.9597540000000002</v>
      </c>
      <c r="C1390" s="58"/>
      <c r="D1390" s="58"/>
      <c r="E1390" s="165">
        <v>5.0505120000000003</v>
      </c>
      <c r="F1390" s="58"/>
      <c r="G1390" s="58"/>
      <c r="H1390" s="58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</row>
    <row r="1391" spans="1:22">
      <c r="A1391" s="170">
        <v>43560</v>
      </c>
      <c r="B1391" s="165">
        <v>4.9597540000000002</v>
      </c>
      <c r="C1391" s="58"/>
      <c r="D1391" s="58"/>
      <c r="E1391" s="165">
        <v>5.0505120000000003</v>
      </c>
      <c r="F1391" s="58"/>
      <c r="G1391" s="58"/>
      <c r="H1391" s="58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</row>
    <row r="1392" spans="1:22">
      <c r="A1392" s="170">
        <v>43563</v>
      </c>
      <c r="B1392" s="165">
        <v>4.9540600000000001</v>
      </c>
      <c r="C1392" s="58"/>
      <c r="D1392" s="58"/>
      <c r="E1392" s="165">
        <v>4.9164020000000006</v>
      </c>
      <c r="F1392" s="58"/>
      <c r="G1392" s="58"/>
      <c r="H1392" s="58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</row>
    <row r="1393" spans="1:22">
      <c r="A1393" s="170">
        <v>43564</v>
      </c>
      <c r="B1393" s="165">
        <v>4.947991</v>
      </c>
      <c r="C1393" s="58"/>
      <c r="D1393" s="58"/>
      <c r="E1393" s="165">
        <v>4.924188</v>
      </c>
      <c r="F1393" s="58"/>
      <c r="G1393" s="58"/>
      <c r="H1393" s="58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</row>
    <row r="1394" spans="1:22">
      <c r="A1394" s="170">
        <v>43565</v>
      </c>
      <c r="B1394" s="165">
        <v>4.9386960000000002</v>
      </c>
      <c r="C1394" s="58"/>
      <c r="D1394" s="58"/>
      <c r="E1394" s="165">
        <v>4.924188</v>
      </c>
      <c r="F1394" s="58"/>
      <c r="G1394" s="58"/>
      <c r="H1394" s="58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</row>
    <row r="1395" spans="1:22">
      <c r="A1395" s="170">
        <v>43566</v>
      </c>
      <c r="B1395" s="165">
        <v>4.9478300000000006</v>
      </c>
      <c r="C1395" s="58"/>
      <c r="D1395" s="58"/>
      <c r="E1395" s="165">
        <v>4.9247239999999994</v>
      </c>
      <c r="F1395" s="58"/>
      <c r="G1395" s="58"/>
      <c r="H1395" s="58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</row>
    <row r="1396" spans="1:22">
      <c r="A1396" s="170">
        <v>43567</v>
      </c>
      <c r="B1396" s="165">
        <v>4.8844989999999999</v>
      </c>
      <c r="C1396" s="58"/>
      <c r="D1396" s="58"/>
      <c r="E1396" s="165">
        <v>4.8920089999999998</v>
      </c>
      <c r="F1396" s="58"/>
      <c r="G1396" s="58"/>
      <c r="H1396" s="58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</row>
    <row r="1397" spans="1:22">
      <c r="A1397" s="170">
        <v>43570</v>
      </c>
      <c r="B1397" s="165">
        <v>4.883203</v>
      </c>
      <c r="C1397" s="58"/>
      <c r="D1397" s="58"/>
      <c r="E1397" s="165">
        <v>4.8936609999999998</v>
      </c>
      <c r="F1397" s="58"/>
      <c r="G1397" s="58"/>
      <c r="H1397" s="58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</row>
    <row r="1398" spans="1:22">
      <c r="A1398" s="170">
        <v>43571</v>
      </c>
      <c r="B1398" s="165">
        <v>4.8754010000000001</v>
      </c>
      <c r="C1398" s="58"/>
      <c r="D1398" s="58"/>
      <c r="E1398" s="165">
        <v>4.867909</v>
      </c>
      <c r="F1398" s="58"/>
      <c r="G1398" s="58"/>
      <c r="H1398" s="5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</row>
    <row r="1399" spans="1:22">
      <c r="A1399" s="170">
        <v>43572</v>
      </c>
      <c r="B1399" s="165">
        <v>4.8021200000000004</v>
      </c>
      <c r="C1399" s="58"/>
      <c r="D1399" s="58"/>
      <c r="E1399" s="165">
        <v>4.819134</v>
      </c>
      <c r="F1399" s="58"/>
      <c r="G1399" s="58"/>
      <c r="H1399" s="58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</row>
    <row r="1400" spans="1:22">
      <c r="A1400" s="170">
        <v>43573</v>
      </c>
      <c r="B1400" s="165">
        <v>4.8021200000000004</v>
      </c>
      <c r="C1400" s="58"/>
      <c r="D1400" s="58"/>
      <c r="E1400" s="165">
        <v>4.819134</v>
      </c>
      <c r="F1400" s="58"/>
      <c r="G1400" s="58"/>
      <c r="H1400" s="58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</row>
    <row r="1401" spans="1:22">
      <c r="A1401" s="170">
        <v>43574</v>
      </c>
      <c r="B1401" s="165">
        <v>4.8021200000000004</v>
      </c>
      <c r="C1401" s="58"/>
      <c r="D1401" s="58"/>
      <c r="E1401" s="165">
        <v>4.819134</v>
      </c>
      <c r="F1401" s="58"/>
      <c r="G1401" s="58"/>
      <c r="H1401" s="58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</row>
    <row r="1402" spans="1:22">
      <c r="A1402" s="170">
        <v>43577</v>
      </c>
      <c r="B1402" s="165">
        <v>4.8021200000000004</v>
      </c>
      <c r="C1402" s="58"/>
      <c r="D1402" s="58"/>
      <c r="E1402" s="165">
        <v>4.819134</v>
      </c>
      <c r="F1402" s="58"/>
      <c r="G1402" s="58"/>
      <c r="H1402" s="58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</row>
    <row r="1403" spans="1:22">
      <c r="A1403" s="170">
        <v>43578</v>
      </c>
      <c r="B1403" s="165">
        <v>4.7888899999999994</v>
      </c>
      <c r="C1403" s="58"/>
      <c r="D1403" s="58"/>
      <c r="E1403" s="165">
        <v>4.8420529999999999</v>
      </c>
      <c r="F1403" s="58"/>
      <c r="G1403" s="58"/>
      <c r="H1403" s="58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</row>
    <row r="1404" spans="1:22">
      <c r="A1404" s="170">
        <v>43579</v>
      </c>
      <c r="B1404" s="165">
        <v>4.7888899999999994</v>
      </c>
      <c r="C1404" s="58"/>
      <c r="D1404" s="58"/>
      <c r="E1404" s="165">
        <v>4.8420529999999999</v>
      </c>
      <c r="F1404" s="58"/>
      <c r="G1404" s="58"/>
      <c r="H1404" s="58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</row>
    <row r="1405" spans="1:22">
      <c r="A1405" s="170">
        <v>43580</v>
      </c>
      <c r="B1405" s="165">
        <v>4.7888899999999994</v>
      </c>
      <c r="C1405" s="58"/>
      <c r="D1405" s="58"/>
      <c r="E1405" s="165">
        <v>4.8420529999999999</v>
      </c>
      <c r="F1405" s="58"/>
      <c r="G1405" s="58"/>
      <c r="H1405" s="58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</row>
    <row r="1406" spans="1:22">
      <c r="A1406" s="170">
        <v>43581</v>
      </c>
      <c r="B1406" s="165">
        <v>4.7888899999999994</v>
      </c>
      <c r="C1406" s="58"/>
      <c r="D1406" s="58"/>
      <c r="E1406" s="165">
        <v>4.8420529999999999</v>
      </c>
      <c r="F1406" s="58"/>
      <c r="G1406" s="58"/>
      <c r="H1406" s="58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</row>
    <row r="1407" spans="1:22">
      <c r="A1407" s="170">
        <v>43584</v>
      </c>
      <c r="B1407" s="165">
        <v>4.7830880000000002</v>
      </c>
      <c r="C1407" s="58"/>
      <c r="D1407" s="58"/>
      <c r="E1407" s="165">
        <v>4.7871059999999996</v>
      </c>
      <c r="F1407" s="58"/>
      <c r="G1407" s="58"/>
      <c r="H1407" s="58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</row>
    <row r="1408" spans="1:22">
      <c r="A1408" s="170">
        <v>43585</v>
      </c>
      <c r="B1408" s="165">
        <v>4.6277970000000002</v>
      </c>
      <c r="C1408" s="58"/>
      <c r="D1408" s="58"/>
      <c r="E1408" s="165">
        <v>4.6498100000000004</v>
      </c>
      <c r="F1408" s="58"/>
      <c r="G1408" s="58"/>
      <c r="H1408" s="5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</row>
    <row r="1409" spans="1:22">
      <c r="A1409" s="170">
        <v>43586</v>
      </c>
      <c r="B1409" s="165">
        <v>4.6277970000000002</v>
      </c>
      <c r="C1409" s="58"/>
      <c r="D1409" s="58"/>
      <c r="E1409" s="165">
        <v>4.6498100000000004</v>
      </c>
      <c r="F1409" s="58"/>
      <c r="G1409" s="58"/>
      <c r="H1409" s="58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</row>
    <row r="1410" spans="1:22">
      <c r="A1410" s="170">
        <v>43587</v>
      </c>
      <c r="B1410" s="165">
        <v>4.6277970000000002</v>
      </c>
      <c r="C1410" s="58"/>
      <c r="D1410" s="58"/>
      <c r="E1410" s="165">
        <v>4.6498100000000004</v>
      </c>
      <c r="F1410" s="58"/>
      <c r="G1410" s="58"/>
      <c r="H1410" s="58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</row>
    <row r="1411" spans="1:22">
      <c r="A1411" s="170">
        <v>43588</v>
      </c>
      <c r="B1411" s="165">
        <v>4.646134</v>
      </c>
      <c r="C1411" s="58"/>
      <c r="D1411" s="58"/>
      <c r="E1411" s="165">
        <v>4.6498100000000004</v>
      </c>
      <c r="F1411" s="58"/>
      <c r="G1411" s="58"/>
      <c r="H1411" s="58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</row>
    <row r="1412" spans="1:22">
      <c r="A1412" s="170">
        <v>43591</v>
      </c>
      <c r="B1412" s="165">
        <v>4.646134</v>
      </c>
      <c r="C1412" s="58"/>
      <c r="D1412" s="58"/>
      <c r="E1412" s="165">
        <v>4.6710310000000002</v>
      </c>
      <c r="F1412" s="58"/>
      <c r="G1412" s="58"/>
      <c r="H1412" s="58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</row>
    <row r="1413" spans="1:22">
      <c r="A1413" s="170">
        <v>43592</v>
      </c>
      <c r="B1413" s="165">
        <v>4.691935</v>
      </c>
      <c r="C1413" s="58"/>
      <c r="D1413" s="58"/>
      <c r="E1413" s="165">
        <v>4.7240539999999998</v>
      </c>
      <c r="F1413" s="58"/>
      <c r="G1413" s="58"/>
      <c r="H1413" s="58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</row>
    <row r="1414" spans="1:22">
      <c r="A1414" s="170">
        <v>43593</v>
      </c>
      <c r="B1414" s="165">
        <v>4.691935</v>
      </c>
      <c r="C1414" s="58"/>
      <c r="D1414" s="58"/>
      <c r="E1414" s="165">
        <v>4.7240539999999998</v>
      </c>
      <c r="F1414" s="58"/>
      <c r="G1414" s="58"/>
      <c r="H1414" s="58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</row>
    <row r="1415" spans="1:22">
      <c r="A1415" s="170">
        <v>43594</v>
      </c>
      <c r="B1415" s="165">
        <v>4.691935</v>
      </c>
      <c r="C1415" s="58"/>
      <c r="D1415" s="58"/>
      <c r="E1415" s="165">
        <v>4.7240539999999998</v>
      </c>
      <c r="F1415" s="58"/>
      <c r="G1415" s="58"/>
      <c r="H1415" s="58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</row>
    <row r="1416" spans="1:22">
      <c r="A1416" s="170">
        <v>43595</v>
      </c>
      <c r="B1416" s="165">
        <v>4.691935</v>
      </c>
      <c r="C1416" s="58"/>
      <c r="D1416" s="58"/>
      <c r="E1416" s="165">
        <v>4.7240539999999998</v>
      </c>
      <c r="F1416" s="58"/>
      <c r="G1416" s="58"/>
      <c r="H1416" s="58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</row>
    <row r="1417" spans="1:22">
      <c r="A1417" s="170">
        <v>43598</v>
      </c>
      <c r="B1417" s="165">
        <v>4.7093889999999998</v>
      </c>
      <c r="C1417" s="58"/>
      <c r="D1417" s="58"/>
      <c r="E1417" s="165">
        <v>4.7386030000000003</v>
      </c>
      <c r="F1417" s="58"/>
      <c r="G1417" s="58"/>
      <c r="H1417" s="58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</row>
    <row r="1418" spans="1:22">
      <c r="A1418" s="170">
        <v>43599</v>
      </c>
      <c r="B1418" s="165">
        <v>4.7093889999999998</v>
      </c>
      <c r="C1418" s="58"/>
      <c r="D1418" s="58"/>
      <c r="E1418" s="165">
        <v>4.7386030000000003</v>
      </c>
      <c r="F1418" s="58"/>
      <c r="G1418" s="58"/>
      <c r="H1418" s="5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</row>
    <row r="1419" spans="1:22">
      <c r="A1419" s="170">
        <v>43600</v>
      </c>
      <c r="B1419" s="165">
        <v>4.7130659999999995</v>
      </c>
      <c r="C1419" s="58"/>
      <c r="D1419" s="58"/>
      <c r="E1419" s="165">
        <v>4.7465390000000003</v>
      </c>
      <c r="F1419" s="58"/>
      <c r="G1419" s="58"/>
      <c r="H1419" s="58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</row>
    <row r="1420" spans="1:22">
      <c r="A1420" s="170">
        <v>43601</v>
      </c>
      <c r="B1420" s="165">
        <v>4.7005400000000002</v>
      </c>
      <c r="C1420" s="58"/>
      <c r="D1420" s="58"/>
      <c r="E1420" s="165">
        <v>4.7465390000000003</v>
      </c>
      <c r="F1420" s="58"/>
      <c r="G1420" s="58"/>
      <c r="H1420" s="58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</row>
    <row r="1421" spans="1:22">
      <c r="A1421" s="170">
        <v>43602</v>
      </c>
      <c r="B1421" s="165">
        <v>4.6662500000000007</v>
      </c>
      <c r="C1421" s="58"/>
      <c r="D1421" s="58"/>
      <c r="E1421" s="165">
        <v>4.6817989999999998</v>
      </c>
      <c r="F1421" s="58"/>
      <c r="G1421" s="58"/>
      <c r="H1421" s="58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</row>
    <row r="1422" spans="1:22">
      <c r="A1422" s="170">
        <v>43605</v>
      </c>
      <c r="B1422" s="165">
        <v>4.6662500000000007</v>
      </c>
      <c r="C1422" s="58"/>
      <c r="D1422" s="58"/>
      <c r="E1422" s="165">
        <v>4.6817989999999998</v>
      </c>
      <c r="F1422" s="58"/>
      <c r="G1422" s="58"/>
      <c r="H1422" s="58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</row>
    <row r="1423" spans="1:22">
      <c r="A1423" s="170">
        <v>43606</v>
      </c>
      <c r="B1423" s="165">
        <v>4.6662500000000007</v>
      </c>
      <c r="C1423" s="58"/>
      <c r="D1423" s="58"/>
      <c r="E1423" s="165">
        <v>4.6817989999999998</v>
      </c>
      <c r="F1423" s="58"/>
      <c r="G1423" s="58"/>
      <c r="H1423" s="58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</row>
    <row r="1424" spans="1:22">
      <c r="A1424" s="170">
        <v>43607</v>
      </c>
      <c r="B1424" s="165">
        <v>4.6207390000000004</v>
      </c>
      <c r="C1424" s="58"/>
      <c r="D1424" s="58"/>
      <c r="E1424" s="165">
        <v>4.609375</v>
      </c>
      <c r="F1424" s="58"/>
      <c r="G1424" s="58"/>
      <c r="H1424" s="58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</row>
    <row r="1425" spans="1:22">
      <c r="A1425" s="170">
        <v>43608</v>
      </c>
      <c r="B1425" s="165">
        <v>4.5997519999999996</v>
      </c>
      <c r="C1425" s="58"/>
      <c r="D1425" s="58"/>
      <c r="E1425" s="165">
        <v>4.5752579999999998</v>
      </c>
      <c r="F1425" s="58"/>
      <c r="G1425" s="58"/>
      <c r="H1425" s="58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</row>
    <row r="1426" spans="1:22">
      <c r="A1426" s="170">
        <v>43609</v>
      </c>
      <c r="B1426" s="165">
        <v>4.4783569999999999</v>
      </c>
      <c r="C1426" s="58"/>
      <c r="D1426" s="58"/>
      <c r="E1426" s="165">
        <v>4.4631449999999999</v>
      </c>
      <c r="F1426" s="58"/>
      <c r="G1426" s="58"/>
      <c r="H1426" s="58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</row>
    <row r="1427" spans="1:22">
      <c r="A1427" s="170">
        <v>43612</v>
      </c>
      <c r="B1427" s="165">
        <v>4.5555490000000001</v>
      </c>
      <c r="C1427" s="58"/>
      <c r="D1427" s="58"/>
      <c r="E1427" s="165">
        <v>4.5545410000000004</v>
      </c>
      <c r="F1427" s="58"/>
      <c r="G1427" s="58"/>
      <c r="H1427" s="58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</row>
    <row r="1428" spans="1:22">
      <c r="A1428" s="170">
        <v>43613</v>
      </c>
      <c r="B1428" s="165">
        <v>4.493989</v>
      </c>
      <c r="C1428" s="58"/>
      <c r="D1428" s="58"/>
      <c r="E1428" s="165">
        <v>4.5522140000000002</v>
      </c>
      <c r="F1428" s="58"/>
      <c r="G1428" s="58"/>
      <c r="H1428" s="5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</row>
    <row r="1429" spans="1:22">
      <c r="A1429" s="170">
        <v>43614</v>
      </c>
      <c r="B1429" s="165">
        <v>4.493989</v>
      </c>
      <c r="C1429" s="58"/>
      <c r="D1429" s="58"/>
      <c r="E1429" s="165">
        <v>4.5522140000000002</v>
      </c>
      <c r="F1429" s="58"/>
      <c r="G1429" s="58"/>
      <c r="H1429" s="58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</row>
    <row r="1430" spans="1:22">
      <c r="A1430" s="170">
        <v>43615</v>
      </c>
      <c r="B1430" s="165">
        <v>4.493989</v>
      </c>
      <c r="C1430" s="58"/>
      <c r="D1430" s="58"/>
      <c r="E1430" s="165">
        <v>4.5522140000000002</v>
      </c>
      <c r="F1430" s="58"/>
      <c r="G1430" s="58"/>
      <c r="H1430" s="58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</row>
    <row r="1431" spans="1:22">
      <c r="A1431" s="170">
        <v>43616</v>
      </c>
      <c r="B1431" s="165">
        <v>4.493989</v>
      </c>
      <c r="C1431" s="58"/>
      <c r="D1431" s="58"/>
      <c r="E1431" s="165">
        <v>4.5522140000000002</v>
      </c>
      <c r="F1431" s="58"/>
      <c r="G1431" s="58"/>
      <c r="H1431" s="58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</row>
    <row r="1432" spans="1:22">
      <c r="A1432" s="170">
        <v>43619</v>
      </c>
      <c r="B1432" s="165">
        <v>4.4496909999999996</v>
      </c>
      <c r="C1432" s="58"/>
      <c r="D1432" s="58"/>
      <c r="E1432" s="165">
        <v>4.4922389999999996</v>
      </c>
      <c r="F1432" s="58"/>
      <c r="G1432" s="58"/>
      <c r="H1432" s="58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</row>
    <row r="1433" spans="1:22">
      <c r="A1433" s="170">
        <v>43620</v>
      </c>
      <c r="B1433" s="165">
        <v>4.4496909999999996</v>
      </c>
      <c r="C1433" s="58"/>
      <c r="D1433" s="58"/>
      <c r="E1433" s="165">
        <v>4.4922389999999996</v>
      </c>
      <c r="F1433" s="58"/>
      <c r="G1433" s="58"/>
      <c r="H1433" s="58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</row>
    <row r="1434" spans="1:22">
      <c r="A1434" s="170">
        <v>43621</v>
      </c>
      <c r="B1434" s="165">
        <v>4.4496909999999996</v>
      </c>
      <c r="C1434" s="58"/>
      <c r="D1434" s="58"/>
      <c r="E1434" s="165">
        <v>4.4922389999999996</v>
      </c>
      <c r="F1434" s="58"/>
      <c r="G1434" s="58"/>
      <c r="H1434" s="58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</row>
    <row r="1435" spans="1:22">
      <c r="A1435" s="170">
        <v>43622</v>
      </c>
      <c r="B1435" s="165">
        <v>4.4496909999999996</v>
      </c>
      <c r="C1435" s="58"/>
      <c r="D1435" s="58"/>
      <c r="E1435" s="165">
        <v>4.4922389999999996</v>
      </c>
      <c r="F1435" s="58"/>
      <c r="G1435" s="58"/>
      <c r="H1435" s="58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</row>
    <row r="1436" spans="1:22">
      <c r="A1436" s="170">
        <v>43623</v>
      </c>
      <c r="B1436" s="165">
        <v>4.4662579999999998</v>
      </c>
      <c r="C1436" s="58"/>
      <c r="D1436" s="58"/>
      <c r="E1436" s="165">
        <v>4.4922389999999996</v>
      </c>
      <c r="F1436" s="58"/>
      <c r="G1436" s="58"/>
      <c r="H1436" s="58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</row>
    <row r="1437" spans="1:22">
      <c r="A1437" s="170">
        <v>43626</v>
      </c>
      <c r="B1437" s="165">
        <v>4.4662579999999998</v>
      </c>
      <c r="C1437" s="58"/>
      <c r="D1437" s="58"/>
      <c r="E1437" s="165">
        <v>4.4922389999999996</v>
      </c>
      <c r="F1437" s="58"/>
      <c r="G1437" s="58"/>
      <c r="H1437" s="58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</row>
    <row r="1438" spans="1:22">
      <c r="A1438" s="170">
        <v>43627</v>
      </c>
      <c r="B1438" s="165">
        <v>4.4662579999999998</v>
      </c>
      <c r="C1438" s="58"/>
      <c r="D1438" s="58"/>
      <c r="E1438" s="165">
        <v>4.5205259999999994</v>
      </c>
      <c r="F1438" s="58"/>
      <c r="G1438" s="58"/>
      <c r="H1438" s="5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</row>
    <row r="1439" spans="1:22">
      <c r="A1439" s="170">
        <v>43628</v>
      </c>
      <c r="B1439" s="165">
        <v>4.5735289999999997</v>
      </c>
      <c r="C1439" s="58"/>
      <c r="D1439" s="58"/>
      <c r="E1439" s="165">
        <v>4.6130420000000001</v>
      </c>
      <c r="F1439" s="58"/>
      <c r="G1439" s="58"/>
      <c r="H1439" s="58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</row>
    <row r="1440" spans="1:22">
      <c r="A1440" s="170">
        <v>43629</v>
      </c>
      <c r="B1440" s="165">
        <v>4.6342150000000002</v>
      </c>
      <c r="C1440" s="58"/>
      <c r="D1440" s="58"/>
      <c r="E1440" s="165">
        <v>4.6130420000000001</v>
      </c>
      <c r="F1440" s="58"/>
      <c r="G1440" s="58"/>
      <c r="H1440" s="58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</row>
    <row r="1441" spans="1:22">
      <c r="A1441" s="170">
        <v>43630</v>
      </c>
      <c r="B1441" s="165">
        <v>4.6342150000000002</v>
      </c>
      <c r="C1441" s="58"/>
      <c r="D1441" s="58"/>
      <c r="E1441" s="165">
        <v>4.6130420000000001</v>
      </c>
      <c r="F1441" s="58"/>
      <c r="G1441" s="58"/>
      <c r="H1441" s="58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</row>
    <row r="1442" spans="1:22">
      <c r="A1442" s="170">
        <v>43633</v>
      </c>
      <c r="B1442" s="165">
        <v>4.6342150000000002</v>
      </c>
      <c r="C1442" s="58"/>
      <c r="D1442" s="58"/>
      <c r="E1442" s="165">
        <v>4.6130420000000001</v>
      </c>
      <c r="F1442" s="58"/>
      <c r="G1442" s="58"/>
      <c r="H1442" s="58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</row>
    <row r="1443" spans="1:22">
      <c r="A1443" s="170">
        <v>43634</v>
      </c>
      <c r="B1443" s="165">
        <v>4.6227919999999996</v>
      </c>
      <c r="C1443" s="58"/>
      <c r="D1443" s="58"/>
      <c r="E1443" s="165">
        <v>4.6160760000000005</v>
      </c>
      <c r="F1443" s="58"/>
      <c r="G1443" s="58"/>
      <c r="H1443" s="58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</row>
    <row r="1444" spans="1:22">
      <c r="A1444" s="170">
        <v>43635</v>
      </c>
      <c r="B1444" s="165">
        <v>4.5910630000000001</v>
      </c>
      <c r="C1444" s="58"/>
      <c r="D1444" s="58"/>
      <c r="E1444" s="165">
        <v>4.5692000000000004</v>
      </c>
      <c r="F1444" s="58"/>
      <c r="G1444" s="58"/>
      <c r="H1444" s="58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</row>
    <row r="1445" spans="1:22">
      <c r="A1445" s="170">
        <v>43636</v>
      </c>
      <c r="B1445" s="165">
        <v>4.555326</v>
      </c>
      <c r="C1445" s="58"/>
      <c r="D1445" s="58"/>
      <c r="E1445" s="165">
        <v>4.5692000000000004</v>
      </c>
      <c r="F1445" s="58"/>
      <c r="G1445" s="58"/>
      <c r="H1445" s="58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</row>
    <row r="1446" spans="1:22">
      <c r="A1446" s="170">
        <v>43637</v>
      </c>
      <c r="B1446" s="165">
        <v>4.5520639999999997</v>
      </c>
      <c r="C1446" s="58"/>
      <c r="D1446" s="58"/>
      <c r="E1446" s="165">
        <v>4.5648469999999994</v>
      </c>
      <c r="F1446" s="58"/>
      <c r="G1446" s="58"/>
      <c r="H1446" s="58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</row>
    <row r="1447" spans="1:22">
      <c r="A1447" s="170">
        <v>43640</v>
      </c>
      <c r="B1447" s="165">
        <v>4.4908609999999998</v>
      </c>
      <c r="C1447" s="58"/>
      <c r="D1447" s="58"/>
      <c r="E1447" s="165">
        <v>4.5499320000000001</v>
      </c>
      <c r="F1447" s="58"/>
      <c r="G1447" s="58"/>
      <c r="H1447" s="58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</row>
    <row r="1448" spans="1:22">
      <c r="A1448" s="170">
        <v>43641</v>
      </c>
      <c r="B1448" s="165">
        <v>4.3857590000000002</v>
      </c>
      <c r="C1448" s="58"/>
      <c r="D1448" s="58"/>
      <c r="E1448" s="165">
        <v>4.4560250000000003</v>
      </c>
      <c r="F1448" s="58"/>
      <c r="G1448" s="58"/>
      <c r="H1448" s="5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</row>
    <row r="1449" spans="1:22">
      <c r="A1449" s="170">
        <v>43642</v>
      </c>
      <c r="B1449" s="165">
        <v>4.4707980000000003</v>
      </c>
      <c r="C1449" s="58"/>
      <c r="D1449" s="58"/>
      <c r="E1449" s="165">
        <v>4.5445890000000002</v>
      </c>
      <c r="F1449" s="58"/>
      <c r="G1449" s="58"/>
      <c r="H1449" s="58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</row>
    <row r="1450" spans="1:22">
      <c r="A1450" s="170">
        <v>43643</v>
      </c>
      <c r="B1450" s="165">
        <v>4.4961500000000001</v>
      </c>
      <c r="C1450" s="58"/>
      <c r="D1450" s="58"/>
      <c r="E1450" s="165">
        <v>4.5267990000000005</v>
      </c>
      <c r="F1450" s="58"/>
      <c r="G1450" s="58"/>
      <c r="H1450" s="58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</row>
    <row r="1451" spans="1:22">
      <c r="A1451" s="170">
        <v>43644</v>
      </c>
      <c r="B1451" s="165">
        <v>4.4995760000000002</v>
      </c>
      <c r="C1451" s="58"/>
      <c r="D1451" s="58"/>
      <c r="E1451" s="165">
        <v>4.5267990000000005</v>
      </c>
      <c r="F1451" s="58"/>
      <c r="G1451" s="58"/>
      <c r="H1451" s="58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</row>
    <row r="1452" spans="1:22">
      <c r="A1452" s="170">
        <v>43647</v>
      </c>
      <c r="B1452" s="165">
        <v>4.4995760000000002</v>
      </c>
      <c r="C1452" s="58"/>
      <c r="D1452" s="58"/>
      <c r="E1452" s="165">
        <v>4.5267990000000005</v>
      </c>
      <c r="F1452" s="58"/>
      <c r="G1452" s="58"/>
      <c r="H1452" s="58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</row>
    <row r="1453" spans="1:22">
      <c r="A1453" s="170">
        <v>43648</v>
      </c>
      <c r="B1453" s="165">
        <v>4.4995760000000002</v>
      </c>
      <c r="C1453" s="58"/>
      <c r="D1453" s="58"/>
      <c r="E1453" s="165">
        <v>4.5568960000000001</v>
      </c>
      <c r="F1453" s="58"/>
      <c r="G1453" s="58"/>
      <c r="H1453" s="58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</row>
    <row r="1454" spans="1:22">
      <c r="A1454" s="170">
        <v>43649</v>
      </c>
      <c r="B1454" s="165">
        <v>4.4995760000000002</v>
      </c>
      <c r="C1454" s="58"/>
      <c r="D1454" s="58"/>
      <c r="E1454" s="165">
        <v>4.5568960000000001</v>
      </c>
      <c r="F1454" s="58"/>
      <c r="G1454" s="58"/>
      <c r="H1454" s="58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</row>
    <row r="1455" spans="1:22">
      <c r="A1455" s="170">
        <v>43650</v>
      </c>
      <c r="B1455" s="165">
        <v>4.4995760000000002</v>
      </c>
      <c r="C1455" s="58"/>
      <c r="D1455" s="58"/>
      <c r="E1455" s="165">
        <v>4.5568960000000001</v>
      </c>
      <c r="F1455" s="58"/>
      <c r="G1455" s="58"/>
      <c r="H1455" s="58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</row>
    <row r="1456" spans="1:22">
      <c r="A1456" s="170">
        <v>43651</v>
      </c>
      <c r="B1456" s="165">
        <v>4.5118650000000002</v>
      </c>
      <c r="C1456" s="58"/>
      <c r="D1456" s="58"/>
      <c r="E1456" s="165">
        <v>4.5568960000000001</v>
      </c>
      <c r="F1456" s="58"/>
      <c r="G1456" s="58"/>
      <c r="H1456" s="58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</row>
    <row r="1457" spans="1:22">
      <c r="A1457" s="170">
        <v>43654</v>
      </c>
      <c r="B1457" s="165">
        <v>4.5833870000000001</v>
      </c>
      <c r="C1457" s="58"/>
      <c r="D1457" s="58"/>
      <c r="E1457" s="165">
        <v>4.5568960000000001</v>
      </c>
      <c r="F1457" s="58"/>
      <c r="G1457" s="58"/>
      <c r="H1457" s="58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</row>
    <row r="1458" spans="1:22">
      <c r="A1458" s="170">
        <v>43655</v>
      </c>
      <c r="B1458" s="165">
        <v>4.5833870000000001</v>
      </c>
      <c r="C1458" s="58"/>
      <c r="D1458" s="58"/>
      <c r="E1458" s="165">
        <v>4.5587089999999995</v>
      </c>
      <c r="F1458" s="58"/>
      <c r="G1458" s="58"/>
      <c r="H1458" s="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</row>
    <row r="1459" spans="1:22">
      <c r="A1459" s="170">
        <v>43656</v>
      </c>
      <c r="B1459" s="165">
        <v>4.5833870000000001</v>
      </c>
      <c r="C1459" s="58"/>
      <c r="D1459" s="58"/>
      <c r="E1459" s="165">
        <v>4.5587089999999995</v>
      </c>
      <c r="F1459" s="58"/>
      <c r="G1459" s="58"/>
      <c r="H1459" s="58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</row>
    <row r="1460" spans="1:22">
      <c r="A1460" s="170">
        <v>43657</v>
      </c>
      <c r="B1460" s="165">
        <v>4.7212969999999999</v>
      </c>
      <c r="C1460" s="58"/>
      <c r="D1460" s="58"/>
      <c r="E1460" s="165">
        <v>4.6319999999999997</v>
      </c>
      <c r="F1460" s="58"/>
      <c r="G1460" s="58"/>
      <c r="H1460" s="58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</row>
    <row r="1461" spans="1:22">
      <c r="A1461" s="170">
        <v>43658</v>
      </c>
      <c r="B1461" s="165">
        <v>4.7198310000000001</v>
      </c>
      <c r="C1461" s="58"/>
      <c r="D1461" s="58"/>
      <c r="E1461" s="165">
        <v>4.6319999999999997</v>
      </c>
      <c r="F1461" s="58"/>
      <c r="G1461" s="58"/>
      <c r="H1461" s="58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</row>
    <row r="1462" spans="1:22">
      <c r="A1462" s="170">
        <v>43661</v>
      </c>
      <c r="B1462" s="165">
        <v>4.7183640000000002</v>
      </c>
      <c r="C1462" s="58"/>
      <c r="D1462" s="58"/>
      <c r="E1462" s="165">
        <v>4.6319999999999997</v>
      </c>
      <c r="F1462" s="58"/>
      <c r="G1462" s="58"/>
      <c r="H1462" s="58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</row>
    <row r="1463" spans="1:22">
      <c r="A1463" s="170">
        <v>43662</v>
      </c>
      <c r="B1463" s="165">
        <v>4.7168950000000001</v>
      </c>
      <c r="C1463" s="58"/>
      <c r="D1463" s="58"/>
      <c r="E1463" s="165">
        <v>4.6319999999999997</v>
      </c>
      <c r="F1463" s="58"/>
      <c r="G1463" s="58"/>
      <c r="H1463" s="58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</row>
    <row r="1464" spans="1:22">
      <c r="A1464" s="170">
        <v>43663</v>
      </c>
      <c r="B1464" s="165">
        <v>4.732685</v>
      </c>
      <c r="C1464" s="58"/>
      <c r="D1464" s="58"/>
      <c r="E1464" s="165">
        <v>4.70207</v>
      </c>
      <c r="F1464" s="58"/>
      <c r="G1464" s="58"/>
      <c r="H1464" s="58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</row>
    <row r="1465" spans="1:22">
      <c r="A1465" s="170">
        <v>43664</v>
      </c>
      <c r="B1465" s="165">
        <v>4.726572</v>
      </c>
      <c r="C1465" s="58"/>
      <c r="D1465" s="58"/>
      <c r="E1465" s="165">
        <v>4.6168940000000003</v>
      </c>
      <c r="F1465" s="58"/>
      <c r="G1465" s="58"/>
      <c r="H1465" s="58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</row>
    <row r="1466" spans="1:22">
      <c r="A1466" s="170">
        <v>43665</v>
      </c>
      <c r="B1466" s="165">
        <v>4.726572</v>
      </c>
      <c r="C1466" s="58"/>
      <c r="D1466" s="58"/>
      <c r="E1466" s="165">
        <v>4.6168940000000003</v>
      </c>
      <c r="F1466" s="58"/>
      <c r="G1466" s="58"/>
      <c r="H1466" s="58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</row>
    <row r="1467" spans="1:22">
      <c r="A1467" s="170">
        <v>43668</v>
      </c>
      <c r="B1467" s="165">
        <v>4.7253720000000001</v>
      </c>
      <c r="C1467" s="58"/>
      <c r="D1467" s="58"/>
      <c r="E1467" s="165">
        <v>4.6168940000000003</v>
      </c>
      <c r="F1467" s="58"/>
      <c r="G1467" s="58"/>
      <c r="H1467" s="58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</row>
    <row r="1468" spans="1:22">
      <c r="A1468" s="170">
        <v>43669</v>
      </c>
      <c r="B1468" s="165">
        <v>4.7000760000000001</v>
      </c>
      <c r="C1468" s="58"/>
      <c r="D1468" s="58"/>
      <c r="E1468" s="165">
        <v>4.626519</v>
      </c>
      <c r="F1468" s="58"/>
      <c r="G1468" s="58"/>
      <c r="H1468" s="5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</row>
    <row r="1469" spans="1:22">
      <c r="A1469" s="170">
        <v>43670</v>
      </c>
      <c r="B1469" s="165">
        <v>4.6703939999999999</v>
      </c>
      <c r="C1469" s="58"/>
      <c r="D1469" s="58"/>
      <c r="E1469" s="165">
        <v>4.6062020000000006</v>
      </c>
      <c r="F1469" s="58"/>
      <c r="G1469" s="58"/>
      <c r="H1469" s="58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</row>
    <row r="1470" spans="1:22">
      <c r="A1470" s="170">
        <v>43671</v>
      </c>
      <c r="B1470" s="165">
        <v>4.5964530000000003</v>
      </c>
      <c r="C1470" s="58"/>
      <c r="D1470" s="58"/>
      <c r="E1470" s="165">
        <v>4.6062020000000006</v>
      </c>
      <c r="F1470" s="58"/>
      <c r="G1470" s="58"/>
      <c r="H1470" s="58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</row>
    <row r="1471" spans="1:22">
      <c r="A1471" s="170">
        <v>43672</v>
      </c>
      <c r="B1471" s="165">
        <v>4.5964530000000003</v>
      </c>
      <c r="C1471" s="58"/>
      <c r="D1471" s="58"/>
      <c r="E1471" s="165">
        <v>4.6062020000000006</v>
      </c>
      <c r="F1471" s="58"/>
      <c r="G1471" s="58"/>
      <c r="H1471" s="58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</row>
    <row r="1472" spans="1:22">
      <c r="A1472" s="170">
        <v>43675</v>
      </c>
      <c r="B1472" s="165">
        <v>4.6261070000000002</v>
      </c>
      <c r="C1472" s="58"/>
      <c r="D1472" s="58"/>
      <c r="E1472" s="165">
        <v>4.6062020000000006</v>
      </c>
      <c r="F1472" s="58"/>
      <c r="G1472" s="58"/>
      <c r="H1472" s="58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</row>
    <row r="1473" spans="1:22">
      <c r="A1473" s="170">
        <v>43676</v>
      </c>
      <c r="B1473" s="165">
        <v>4.593299</v>
      </c>
      <c r="C1473" s="58"/>
      <c r="D1473" s="58"/>
      <c r="E1473" s="165">
        <v>4.6062020000000006</v>
      </c>
      <c r="F1473" s="58"/>
      <c r="G1473" s="58"/>
      <c r="H1473" s="58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</row>
    <row r="1474" spans="1:22">
      <c r="A1474" s="170">
        <v>43677</v>
      </c>
      <c r="B1474" s="165">
        <v>4.593299</v>
      </c>
      <c r="C1474" s="58"/>
      <c r="D1474" s="58"/>
      <c r="E1474" s="165">
        <v>4.6062020000000006</v>
      </c>
      <c r="F1474" s="58"/>
      <c r="G1474" s="58"/>
      <c r="H1474" s="58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</row>
    <row r="1475" spans="1:22">
      <c r="A1475" s="170">
        <v>43678</v>
      </c>
      <c r="B1475" s="165">
        <v>4.593299</v>
      </c>
      <c r="C1475" s="58"/>
      <c r="D1475" s="58"/>
      <c r="E1475" s="165">
        <v>4.6062020000000006</v>
      </c>
      <c r="F1475" s="58"/>
      <c r="G1475" s="58"/>
      <c r="H1475" s="58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</row>
    <row r="1476" spans="1:22">
      <c r="A1476" s="170">
        <v>43679</v>
      </c>
      <c r="B1476" s="165">
        <v>4.593299</v>
      </c>
      <c r="C1476" s="58"/>
      <c r="D1476" s="58"/>
      <c r="E1476" s="165">
        <v>4.6062020000000006</v>
      </c>
      <c r="F1476" s="58"/>
      <c r="G1476" s="58"/>
      <c r="H1476" s="58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</row>
    <row r="1477" spans="1:22">
      <c r="A1477" s="170">
        <v>43682</v>
      </c>
      <c r="B1477" s="165">
        <v>4.593299</v>
      </c>
      <c r="C1477" s="58"/>
      <c r="D1477" s="58"/>
      <c r="E1477" s="165">
        <v>4.6062020000000006</v>
      </c>
      <c r="F1477" s="58"/>
      <c r="G1477" s="58"/>
      <c r="H1477" s="58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</row>
    <row r="1478" spans="1:22">
      <c r="A1478" s="170">
        <v>43683</v>
      </c>
      <c r="B1478" s="165">
        <v>4.593299</v>
      </c>
      <c r="C1478" s="58"/>
      <c r="D1478" s="58"/>
      <c r="E1478" s="165">
        <v>4.6061719999999999</v>
      </c>
      <c r="F1478" s="58"/>
      <c r="G1478" s="58"/>
      <c r="H1478" s="5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</row>
    <row r="1479" spans="1:22">
      <c r="A1479" s="170">
        <v>43684</v>
      </c>
      <c r="B1479" s="165">
        <v>4.593299</v>
      </c>
      <c r="C1479" s="58"/>
      <c r="D1479" s="58"/>
      <c r="E1479" s="165">
        <v>4.6050940000000002</v>
      </c>
      <c r="F1479" s="58"/>
      <c r="G1479" s="58"/>
      <c r="H1479" s="58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</row>
    <row r="1480" spans="1:22">
      <c r="A1480" s="170">
        <v>43685</v>
      </c>
      <c r="B1480" s="165">
        <v>4.593299</v>
      </c>
      <c r="C1480" s="58"/>
      <c r="D1480" s="58"/>
      <c r="E1480" s="165">
        <v>4.5242719999999998</v>
      </c>
      <c r="F1480" s="58"/>
      <c r="G1480" s="58"/>
      <c r="H1480" s="58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</row>
    <row r="1481" spans="1:22">
      <c r="A1481" s="170">
        <v>43686</v>
      </c>
      <c r="B1481" s="165">
        <v>4.593299</v>
      </c>
      <c r="C1481" s="58"/>
      <c r="D1481" s="58"/>
      <c r="E1481" s="165">
        <v>4.5242719999999998</v>
      </c>
      <c r="F1481" s="58"/>
      <c r="G1481" s="58"/>
      <c r="H1481" s="58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</row>
    <row r="1482" spans="1:22">
      <c r="A1482" s="170">
        <v>43689</v>
      </c>
      <c r="B1482" s="165">
        <v>4.6006710000000002</v>
      </c>
      <c r="C1482" s="58"/>
      <c r="D1482" s="58"/>
      <c r="E1482" s="165">
        <v>4.5242719999999998</v>
      </c>
      <c r="F1482" s="58"/>
      <c r="G1482" s="58"/>
      <c r="H1482" s="58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</row>
    <row r="1483" spans="1:22">
      <c r="A1483" s="170">
        <v>43690</v>
      </c>
      <c r="B1483" s="165">
        <v>4.6006710000000002</v>
      </c>
      <c r="C1483" s="58"/>
      <c r="D1483" s="58"/>
      <c r="E1483" s="165">
        <v>4.5674899999999994</v>
      </c>
      <c r="F1483" s="58"/>
      <c r="G1483" s="58"/>
      <c r="H1483" s="58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</row>
    <row r="1484" spans="1:22">
      <c r="A1484" s="170">
        <v>43691</v>
      </c>
      <c r="B1484" s="165">
        <v>4.5781609999999997</v>
      </c>
      <c r="C1484" s="58"/>
      <c r="D1484" s="58"/>
      <c r="E1484" s="165">
        <v>4.5275290000000004</v>
      </c>
      <c r="F1484" s="58"/>
      <c r="G1484" s="58"/>
      <c r="H1484" s="58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</row>
    <row r="1485" spans="1:22">
      <c r="A1485" s="170">
        <v>43692</v>
      </c>
      <c r="B1485" s="165">
        <v>4.5381270000000002</v>
      </c>
      <c r="C1485" s="58"/>
      <c r="D1485" s="58"/>
      <c r="E1485" s="165">
        <v>4.5293380000000001</v>
      </c>
      <c r="F1485" s="58"/>
      <c r="G1485" s="58"/>
      <c r="H1485" s="58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</row>
    <row r="1486" spans="1:22">
      <c r="A1486" s="170">
        <v>43693</v>
      </c>
      <c r="B1486" s="165">
        <v>4.5381270000000002</v>
      </c>
      <c r="C1486" s="58"/>
      <c r="D1486" s="58"/>
      <c r="E1486" s="165">
        <v>4.5293380000000001</v>
      </c>
      <c r="F1486" s="58"/>
      <c r="G1486" s="58"/>
      <c r="H1486" s="58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</row>
    <row r="1487" spans="1:22">
      <c r="A1487" s="170">
        <v>43696</v>
      </c>
      <c r="B1487" s="165">
        <v>4.5381270000000002</v>
      </c>
      <c r="C1487" s="58"/>
      <c r="D1487" s="58"/>
      <c r="E1487" s="165">
        <v>4.5293380000000001</v>
      </c>
      <c r="F1487" s="58"/>
      <c r="G1487" s="58"/>
      <c r="H1487" s="58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</row>
    <row r="1488" spans="1:22">
      <c r="A1488" s="170">
        <v>43697</v>
      </c>
      <c r="B1488" s="165">
        <v>4.5861679999999998</v>
      </c>
      <c r="C1488" s="58"/>
      <c r="D1488" s="58"/>
      <c r="E1488" s="165">
        <v>4.5298600000000002</v>
      </c>
      <c r="F1488" s="58"/>
      <c r="G1488" s="58"/>
      <c r="H1488" s="5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</row>
    <row r="1489" spans="1:22">
      <c r="A1489" s="170">
        <v>43698</v>
      </c>
      <c r="B1489" s="165">
        <v>4.5042020000000003</v>
      </c>
      <c r="C1489" s="58"/>
      <c r="D1489" s="58"/>
      <c r="E1489" s="165">
        <v>4.4677280000000001</v>
      </c>
      <c r="F1489" s="58"/>
      <c r="G1489" s="58"/>
      <c r="H1489" s="58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</row>
    <row r="1490" spans="1:22">
      <c r="A1490" s="170">
        <v>43699</v>
      </c>
      <c r="B1490" s="165">
        <v>4.5042020000000003</v>
      </c>
      <c r="C1490" s="58"/>
      <c r="D1490" s="58"/>
      <c r="E1490" s="165">
        <v>4.4677280000000001</v>
      </c>
      <c r="F1490" s="58"/>
      <c r="G1490" s="58"/>
      <c r="H1490" s="58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</row>
    <row r="1491" spans="1:22">
      <c r="A1491" s="170">
        <v>43700</v>
      </c>
      <c r="B1491" s="165">
        <v>4.5399979999999998</v>
      </c>
      <c r="C1491" s="58"/>
      <c r="D1491" s="58"/>
      <c r="E1491" s="165">
        <v>4.4643769999999998</v>
      </c>
      <c r="F1491" s="58"/>
      <c r="G1491" s="58"/>
      <c r="H1491" s="58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</row>
    <row r="1492" spans="1:22">
      <c r="A1492" s="170">
        <v>43703</v>
      </c>
      <c r="B1492" s="165">
        <v>4.5232790000000005</v>
      </c>
      <c r="C1492" s="58"/>
      <c r="D1492" s="58"/>
      <c r="E1492" s="165">
        <v>4.4643769999999998</v>
      </c>
      <c r="F1492" s="58"/>
      <c r="G1492" s="58"/>
      <c r="H1492" s="58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</row>
    <row r="1493" spans="1:22">
      <c r="A1493" s="170">
        <v>43704</v>
      </c>
      <c r="B1493" s="165">
        <v>4.4772979999999993</v>
      </c>
      <c r="C1493" s="58"/>
      <c r="D1493" s="58"/>
      <c r="E1493" s="165">
        <v>4.419168</v>
      </c>
      <c r="F1493" s="58"/>
      <c r="G1493" s="58"/>
      <c r="H1493" s="58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</row>
    <row r="1494" spans="1:22">
      <c r="A1494" s="170">
        <v>43705</v>
      </c>
      <c r="B1494" s="165">
        <v>4.4313140000000004</v>
      </c>
      <c r="C1494" s="58"/>
      <c r="D1494" s="58"/>
      <c r="E1494" s="165">
        <v>4.3647930000000006</v>
      </c>
      <c r="F1494" s="58"/>
      <c r="G1494" s="58"/>
      <c r="H1494" s="58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</row>
    <row r="1495" spans="1:22">
      <c r="A1495" s="170">
        <v>43706</v>
      </c>
      <c r="B1495" s="165">
        <v>4.4313140000000004</v>
      </c>
      <c r="C1495" s="58"/>
      <c r="D1495" s="58"/>
      <c r="E1495" s="165">
        <v>4.3647930000000006</v>
      </c>
      <c r="F1495" s="58"/>
      <c r="G1495" s="58"/>
      <c r="H1495" s="58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</row>
    <row r="1496" spans="1:22">
      <c r="A1496" s="170">
        <v>43707</v>
      </c>
      <c r="B1496" s="165">
        <v>4.4313140000000004</v>
      </c>
      <c r="C1496" s="58"/>
      <c r="D1496" s="58"/>
      <c r="E1496" s="165">
        <v>4.3647930000000006</v>
      </c>
      <c r="F1496" s="58"/>
      <c r="G1496" s="58"/>
      <c r="H1496" s="58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</row>
    <row r="1497" spans="1:22">
      <c r="A1497" s="170">
        <v>43710</v>
      </c>
      <c r="B1497" s="165">
        <v>4.4313140000000004</v>
      </c>
      <c r="C1497" s="58"/>
      <c r="D1497" s="58"/>
      <c r="E1497" s="165">
        <v>4.3647930000000006</v>
      </c>
      <c r="F1497" s="58"/>
      <c r="G1497" s="58"/>
      <c r="H1497" s="58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</row>
    <row r="1498" spans="1:22">
      <c r="A1498" s="170">
        <v>43711</v>
      </c>
      <c r="B1498" s="165">
        <v>4.4106209999999999</v>
      </c>
      <c r="C1498" s="58"/>
      <c r="D1498" s="58"/>
      <c r="E1498" s="165">
        <v>4.3647930000000006</v>
      </c>
      <c r="F1498" s="58"/>
      <c r="G1498" s="58"/>
      <c r="H1498" s="5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</row>
    <row r="1499" spans="1:22">
      <c r="A1499" s="170">
        <v>43712</v>
      </c>
      <c r="B1499" s="165">
        <v>4.4443000000000001</v>
      </c>
      <c r="C1499" s="58"/>
      <c r="D1499" s="58"/>
      <c r="E1499" s="165">
        <v>4.3647930000000006</v>
      </c>
      <c r="F1499" s="58"/>
      <c r="G1499" s="58"/>
      <c r="H1499" s="58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</row>
    <row r="1500" spans="1:22">
      <c r="A1500" s="170">
        <v>43713</v>
      </c>
      <c r="B1500" s="165">
        <v>4.4449120000000004</v>
      </c>
      <c r="C1500" s="58"/>
      <c r="D1500" s="58"/>
      <c r="E1500" s="165">
        <v>4.3693780000000002</v>
      </c>
      <c r="F1500" s="58"/>
      <c r="G1500" s="58"/>
      <c r="H1500" s="58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</row>
    <row r="1501" spans="1:22">
      <c r="A1501" s="170">
        <v>43714</v>
      </c>
      <c r="B1501" s="165">
        <v>4.4449120000000004</v>
      </c>
      <c r="C1501" s="58"/>
      <c r="D1501" s="58"/>
      <c r="E1501" s="165">
        <v>4.3693780000000002</v>
      </c>
      <c r="F1501" s="58"/>
      <c r="G1501" s="58"/>
      <c r="H1501" s="58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</row>
    <row r="1502" spans="1:22">
      <c r="A1502" s="170">
        <v>43717</v>
      </c>
      <c r="B1502" s="165">
        <v>4.4449120000000004</v>
      </c>
      <c r="C1502" s="58"/>
      <c r="D1502" s="58"/>
      <c r="E1502" s="165">
        <v>4.3693780000000002</v>
      </c>
      <c r="F1502" s="58"/>
      <c r="G1502" s="58"/>
      <c r="H1502" s="58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</row>
    <row r="1503" spans="1:22">
      <c r="A1503" s="170">
        <v>43718</v>
      </c>
      <c r="B1503" s="165">
        <v>4.4449120000000004</v>
      </c>
      <c r="C1503" s="58"/>
      <c r="D1503" s="58"/>
      <c r="E1503" s="165">
        <v>4.3693780000000002</v>
      </c>
      <c r="F1503" s="58"/>
      <c r="G1503" s="58"/>
      <c r="H1503" s="58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</row>
    <row r="1504" spans="1:22">
      <c r="A1504" s="170">
        <v>43719</v>
      </c>
      <c r="B1504" s="165">
        <v>4.4732240000000001</v>
      </c>
      <c r="C1504" s="58"/>
      <c r="D1504" s="58"/>
      <c r="E1504" s="165">
        <v>4.4167949999999996</v>
      </c>
      <c r="F1504" s="58"/>
      <c r="G1504" s="58"/>
      <c r="H1504" s="58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</row>
    <row r="1505" spans="1:22">
      <c r="A1505" s="170">
        <v>43720</v>
      </c>
      <c r="B1505" s="165">
        <v>4.5063139999999997</v>
      </c>
      <c r="C1505" s="58"/>
      <c r="D1505" s="58"/>
      <c r="E1505" s="165">
        <v>4.4167949999999996</v>
      </c>
      <c r="F1505" s="58"/>
      <c r="G1505" s="58"/>
      <c r="H1505" s="58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</row>
    <row r="1506" spans="1:22">
      <c r="A1506" s="170">
        <v>43721</v>
      </c>
      <c r="B1506" s="165">
        <v>4.5044789999999999</v>
      </c>
      <c r="C1506" s="58"/>
      <c r="D1506" s="58"/>
      <c r="E1506" s="165">
        <v>4.4251300000000002</v>
      </c>
      <c r="F1506" s="58"/>
      <c r="G1506" s="58"/>
      <c r="H1506" s="58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</row>
    <row r="1507" spans="1:22">
      <c r="A1507" s="170">
        <v>43724</v>
      </c>
      <c r="B1507" s="165">
        <v>4.4873180000000001</v>
      </c>
      <c r="C1507" s="58"/>
      <c r="D1507" s="58"/>
      <c r="E1507" s="165">
        <v>4.4081700000000001</v>
      </c>
      <c r="F1507" s="58"/>
      <c r="G1507" s="58"/>
      <c r="H1507" s="58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</row>
    <row r="1508" spans="1:22">
      <c r="A1508" s="170">
        <v>43725</v>
      </c>
      <c r="B1508" s="165">
        <v>4.467435</v>
      </c>
      <c r="C1508" s="58"/>
      <c r="D1508" s="58"/>
      <c r="E1508" s="165">
        <v>4.4069650000000005</v>
      </c>
      <c r="F1508" s="58"/>
      <c r="G1508" s="58"/>
      <c r="H1508" s="5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</row>
    <row r="1509" spans="1:22">
      <c r="A1509" s="170">
        <v>43726</v>
      </c>
      <c r="B1509" s="165">
        <v>4.4655640000000005</v>
      </c>
      <c r="C1509" s="58"/>
      <c r="D1509" s="58"/>
      <c r="E1509" s="165">
        <v>4.4057599999999999</v>
      </c>
      <c r="F1509" s="58"/>
      <c r="G1509" s="58"/>
      <c r="H1509" s="58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</row>
    <row r="1510" spans="1:22">
      <c r="A1510" s="170">
        <v>43727</v>
      </c>
      <c r="B1510" s="165">
        <v>4.3600060000000003</v>
      </c>
      <c r="C1510" s="58"/>
      <c r="D1510" s="58"/>
      <c r="E1510" s="165">
        <v>4.3652850000000001</v>
      </c>
      <c r="F1510" s="58"/>
      <c r="G1510" s="58"/>
      <c r="H1510" s="58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</row>
    <row r="1511" spans="1:22">
      <c r="A1511" s="170">
        <v>43728</v>
      </c>
      <c r="B1511" s="165">
        <v>4.3580420000000002</v>
      </c>
      <c r="C1511" s="58"/>
      <c r="D1511" s="58"/>
      <c r="E1511" s="165">
        <v>4.3114879999999998</v>
      </c>
      <c r="F1511" s="58"/>
      <c r="G1511" s="58"/>
      <c r="H1511" s="58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</row>
    <row r="1512" spans="1:22">
      <c r="A1512" s="170">
        <v>43731</v>
      </c>
      <c r="B1512" s="165">
        <v>4.3580420000000002</v>
      </c>
      <c r="C1512" s="58"/>
      <c r="D1512" s="58"/>
      <c r="E1512" s="165">
        <v>4.3299320000000003</v>
      </c>
      <c r="F1512" s="58"/>
      <c r="G1512" s="58"/>
      <c r="H1512" s="58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</row>
    <row r="1513" spans="1:22">
      <c r="A1513" s="170">
        <v>43732</v>
      </c>
      <c r="B1513" s="165">
        <v>4.3177510000000003</v>
      </c>
      <c r="C1513" s="58"/>
      <c r="D1513" s="58"/>
      <c r="E1513" s="165">
        <v>4.3299320000000003</v>
      </c>
      <c r="F1513" s="58"/>
      <c r="G1513" s="58"/>
      <c r="H1513" s="58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</row>
    <row r="1514" spans="1:22">
      <c r="A1514" s="170">
        <v>43733</v>
      </c>
      <c r="B1514" s="165">
        <v>4.2805660000000003</v>
      </c>
      <c r="C1514" s="58"/>
      <c r="D1514" s="58"/>
      <c r="E1514" s="165">
        <v>4.2407390000000005</v>
      </c>
      <c r="F1514" s="58"/>
      <c r="G1514" s="58"/>
      <c r="H1514" s="58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</row>
    <row r="1515" spans="1:22">
      <c r="A1515" s="170">
        <v>43734</v>
      </c>
      <c r="B1515" s="165">
        <v>4.1059710000000003</v>
      </c>
      <c r="C1515" s="58"/>
      <c r="D1515" s="58"/>
      <c r="E1515" s="165">
        <v>4.0707040000000001</v>
      </c>
      <c r="F1515" s="58"/>
      <c r="G1515" s="58"/>
      <c r="H1515" s="58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</row>
    <row r="1516" spans="1:22">
      <c r="A1516" s="170">
        <v>43735</v>
      </c>
      <c r="B1516" s="165">
        <v>4.0292779999999997</v>
      </c>
      <c r="C1516" s="58"/>
      <c r="D1516" s="58"/>
      <c r="E1516" s="165">
        <v>3.9535880000000003</v>
      </c>
      <c r="F1516" s="58"/>
      <c r="G1516" s="58"/>
      <c r="H1516" s="58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</row>
    <row r="1517" spans="1:22">
      <c r="A1517" s="170">
        <v>43738</v>
      </c>
      <c r="B1517" s="165">
        <v>3.9607139999999998</v>
      </c>
      <c r="C1517" s="58"/>
      <c r="D1517" s="58"/>
      <c r="E1517" s="165">
        <v>3.9184030000000001</v>
      </c>
      <c r="F1517" s="58"/>
      <c r="G1517" s="58"/>
      <c r="H1517" s="58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</row>
    <row r="1518" spans="1:22">
      <c r="A1518" s="170">
        <v>43739</v>
      </c>
      <c r="B1518" s="165">
        <v>3.9607139999999998</v>
      </c>
      <c r="C1518" s="58"/>
      <c r="D1518" s="58"/>
      <c r="E1518" s="165">
        <v>3.9168989999999999</v>
      </c>
      <c r="F1518" s="58"/>
      <c r="G1518" s="58"/>
      <c r="H1518" s="5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</row>
    <row r="1519" spans="1:22">
      <c r="A1519" s="170">
        <v>43740</v>
      </c>
      <c r="B1519" s="165">
        <v>4.0584850000000001</v>
      </c>
      <c r="C1519" s="58"/>
      <c r="D1519" s="58"/>
      <c r="E1519" s="165">
        <v>4.0219969999999998</v>
      </c>
      <c r="F1519" s="58"/>
      <c r="G1519" s="58"/>
      <c r="H1519" s="58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</row>
    <row r="1520" spans="1:22">
      <c r="A1520" s="170">
        <v>43741</v>
      </c>
      <c r="B1520" s="165">
        <v>4.0584850000000001</v>
      </c>
      <c r="C1520" s="58"/>
      <c r="D1520" s="58"/>
      <c r="E1520" s="165">
        <v>4.0215809999999994</v>
      </c>
      <c r="F1520" s="58"/>
      <c r="G1520" s="58"/>
      <c r="H1520" s="58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</row>
    <row r="1521" spans="1:22">
      <c r="A1521" s="170">
        <v>43742</v>
      </c>
      <c r="B1521" s="165">
        <v>4.0558589999999999</v>
      </c>
      <c r="C1521" s="58"/>
      <c r="D1521" s="58"/>
      <c r="E1521" s="165">
        <v>4.0215809999999994</v>
      </c>
      <c r="F1521" s="58"/>
      <c r="G1521" s="58"/>
      <c r="H1521" s="58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</row>
    <row r="1522" spans="1:22">
      <c r="A1522" s="170">
        <v>43745</v>
      </c>
      <c r="B1522" s="165">
        <v>4.0558589999999999</v>
      </c>
      <c r="C1522" s="58"/>
      <c r="D1522" s="58"/>
      <c r="E1522" s="165">
        <v>4.0121530000000005</v>
      </c>
      <c r="F1522" s="58"/>
      <c r="G1522" s="58"/>
      <c r="H1522" s="58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</row>
    <row r="1523" spans="1:22">
      <c r="A1523" s="170">
        <v>43746</v>
      </c>
      <c r="B1523" s="165">
        <v>4.0640429999999999</v>
      </c>
      <c r="C1523" s="58"/>
      <c r="D1523" s="58"/>
      <c r="E1523" s="165">
        <v>4.0735710000000003</v>
      </c>
      <c r="F1523" s="58"/>
      <c r="G1523" s="58"/>
      <c r="H1523" s="58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</row>
    <row r="1524" spans="1:22">
      <c r="A1524" s="170">
        <v>43747</v>
      </c>
      <c r="B1524" s="165">
        <v>4.0799300000000001</v>
      </c>
      <c r="C1524" s="58"/>
      <c r="D1524" s="58"/>
      <c r="E1524" s="165">
        <v>4.0735710000000003</v>
      </c>
      <c r="F1524" s="58"/>
      <c r="G1524" s="58"/>
      <c r="H1524" s="58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</row>
    <row r="1525" spans="1:22">
      <c r="A1525" s="170">
        <v>43748</v>
      </c>
      <c r="B1525" s="165">
        <v>4.1000490000000003</v>
      </c>
      <c r="C1525" s="58"/>
      <c r="D1525" s="58"/>
      <c r="E1525" s="165">
        <v>4.0735710000000003</v>
      </c>
      <c r="F1525" s="58"/>
      <c r="G1525" s="58"/>
      <c r="H1525" s="58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</row>
    <row r="1526" spans="1:22">
      <c r="A1526" s="170">
        <v>43749</v>
      </c>
      <c r="B1526" s="165">
        <v>4.0710100000000002</v>
      </c>
      <c r="C1526" s="58"/>
      <c r="D1526" s="58"/>
      <c r="E1526" s="165">
        <v>4.0467519999999997</v>
      </c>
      <c r="F1526" s="58"/>
      <c r="G1526" s="58"/>
      <c r="H1526" s="58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</row>
    <row r="1527" spans="1:22">
      <c r="A1527" s="170">
        <v>43752</v>
      </c>
      <c r="B1527" s="165">
        <v>4.1225320000000005</v>
      </c>
      <c r="C1527" s="58"/>
      <c r="D1527" s="58"/>
      <c r="E1527" s="165">
        <v>4.0467519999999997</v>
      </c>
      <c r="F1527" s="58"/>
      <c r="G1527" s="58"/>
      <c r="H1527" s="58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</row>
    <row r="1528" spans="1:22">
      <c r="A1528" s="170">
        <v>43753</v>
      </c>
      <c r="B1528" s="165">
        <v>4.003736</v>
      </c>
      <c r="C1528" s="58"/>
      <c r="D1528" s="58"/>
      <c r="E1528" s="165">
        <v>4.0241489999999995</v>
      </c>
      <c r="F1528" s="58"/>
      <c r="G1528" s="58"/>
      <c r="H1528" s="5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</row>
    <row r="1529" spans="1:22">
      <c r="A1529" s="170">
        <v>43754</v>
      </c>
      <c r="B1529" s="165">
        <v>4.0023469999999994</v>
      </c>
      <c r="C1529" s="58"/>
      <c r="D1529" s="58"/>
      <c r="E1529" s="165">
        <v>4.0241489999999995</v>
      </c>
      <c r="F1529" s="58"/>
      <c r="G1529" s="58"/>
      <c r="H1529" s="58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</row>
    <row r="1530" spans="1:22">
      <c r="A1530" s="170">
        <v>43755</v>
      </c>
      <c r="B1530" s="165">
        <v>4.1160969999999999</v>
      </c>
      <c r="C1530" s="58"/>
      <c r="D1530" s="58"/>
      <c r="E1530" s="165">
        <v>4.0420800000000003</v>
      </c>
      <c r="F1530" s="58"/>
      <c r="G1530" s="58"/>
      <c r="H1530" s="58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</row>
    <row r="1531" spans="1:22">
      <c r="A1531" s="170">
        <v>43756</v>
      </c>
      <c r="B1531" s="165">
        <v>4.0470319999999997</v>
      </c>
      <c r="C1531" s="58"/>
      <c r="D1531" s="58"/>
      <c r="E1531" s="165">
        <v>4.0353580000000004</v>
      </c>
      <c r="F1531" s="58"/>
      <c r="G1531" s="58"/>
      <c r="H1531" s="58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</row>
    <row r="1532" spans="1:22">
      <c r="A1532" s="170">
        <v>43759</v>
      </c>
      <c r="B1532" s="165">
        <v>4.0218829999999999</v>
      </c>
      <c r="C1532" s="58"/>
      <c r="D1532" s="58"/>
      <c r="E1532" s="165">
        <v>3.9679699999999998</v>
      </c>
      <c r="F1532" s="58"/>
      <c r="G1532" s="58"/>
      <c r="H1532" s="58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</row>
    <row r="1533" spans="1:22">
      <c r="A1533" s="170">
        <v>43760</v>
      </c>
      <c r="B1533" s="165">
        <v>3.9875639999999999</v>
      </c>
      <c r="C1533" s="58"/>
      <c r="D1533" s="58"/>
      <c r="E1533" s="165">
        <v>3.9401459999999999</v>
      </c>
      <c r="F1533" s="58"/>
      <c r="G1533" s="58"/>
      <c r="H1533" s="58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</row>
    <row r="1534" spans="1:22">
      <c r="A1534" s="170">
        <v>43761</v>
      </c>
      <c r="B1534" s="165">
        <v>3.9559660000000005</v>
      </c>
      <c r="C1534" s="58"/>
      <c r="D1534" s="58"/>
      <c r="E1534" s="165">
        <v>3.9401459999999999</v>
      </c>
      <c r="F1534" s="58"/>
      <c r="G1534" s="58"/>
      <c r="H1534" s="58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</row>
    <row r="1535" spans="1:22">
      <c r="A1535" s="170">
        <v>43762</v>
      </c>
      <c r="B1535" s="165">
        <v>3.8811440000000004</v>
      </c>
      <c r="C1535" s="58"/>
      <c r="D1535" s="58"/>
      <c r="E1535" s="165">
        <v>3.8812310000000001</v>
      </c>
      <c r="F1535" s="58"/>
      <c r="G1535" s="58"/>
      <c r="H1535" s="58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</row>
    <row r="1536" spans="1:22">
      <c r="A1536" s="170">
        <v>43763</v>
      </c>
      <c r="B1536" s="165">
        <v>3.8732290000000003</v>
      </c>
      <c r="C1536" s="58"/>
      <c r="D1536" s="58"/>
      <c r="E1536" s="165">
        <v>3.8812310000000001</v>
      </c>
      <c r="F1536" s="58"/>
      <c r="G1536" s="58"/>
      <c r="H1536" s="58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</row>
    <row r="1537" spans="1:22">
      <c r="A1537" s="170">
        <v>43766</v>
      </c>
      <c r="B1537" s="165">
        <v>3.8732290000000003</v>
      </c>
      <c r="C1537" s="58"/>
      <c r="D1537" s="58"/>
      <c r="E1537" s="165">
        <v>3.925443</v>
      </c>
      <c r="F1537" s="58"/>
      <c r="G1537" s="58"/>
      <c r="H1537" s="58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</row>
    <row r="1538" spans="1:22">
      <c r="A1538" s="170">
        <v>43767</v>
      </c>
      <c r="B1538" s="165">
        <v>3.8732290000000003</v>
      </c>
      <c r="C1538" s="58"/>
      <c r="D1538" s="58"/>
      <c r="E1538" s="165">
        <v>3.925443</v>
      </c>
      <c r="F1538" s="58"/>
      <c r="G1538" s="58"/>
      <c r="H1538" s="5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</row>
    <row r="1539" spans="1:22">
      <c r="A1539" s="170">
        <v>43768</v>
      </c>
      <c r="B1539" s="165">
        <v>3.7695430000000001</v>
      </c>
      <c r="C1539" s="58"/>
      <c r="D1539" s="58"/>
      <c r="E1539" s="165">
        <v>3.8743470000000002</v>
      </c>
      <c r="F1539" s="58"/>
      <c r="G1539" s="58"/>
      <c r="H1539" s="58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</row>
    <row r="1540" spans="1:22">
      <c r="A1540" s="170">
        <v>43769</v>
      </c>
      <c r="B1540" s="165">
        <v>3.7692770000000002</v>
      </c>
      <c r="C1540" s="58"/>
      <c r="D1540" s="58"/>
      <c r="E1540" s="165">
        <v>3.8694220000000001</v>
      </c>
      <c r="F1540" s="58"/>
      <c r="G1540" s="58"/>
      <c r="H1540" s="58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</row>
    <row r="1541" spans="1:22">
      <c r="A1541" s="170">
        <v>43770</v>
      </c>
      <c r="B1541" s="165">
        <v>3.7667440000000005</v>
      </c>
      <c r="C1541" s="58"/>
      <c r="D1541" s="58"/>
      <c r="E1541" s="165">
        <v>3.8694220000000001</v>
      </c>
      <c r="F1541" s="58"/>
      <c r="G1541" s="58"/>
      <c r="H1541" s="58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</row>
    <row r="1542" spans="1:22">
      <c r="A1542" s="170">
        <v>43773</v>
      </c>
      <c r="B1542" s="165">
        <v>3.7667440000000005</v>
      </c>
      <c r="C1542" s="58"/>
      <c r="D1542" s="58"/>
      <c r="E1542" s="165">
        <v>3.8694220000000001</v>
      </c>
      <c r="F1542" s="58"/>
      <c r="G1542" s="58"/>
      <c r="H1542" s="58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</row>
    <row r="1543" spans="1:22">
      <c r="A1543" s="170">
        <v>43774</v>
      </c>
      <c r="B1543" s="165">
        <v>3.853653</v>
      </c>
      <c r="C1543" s="58"/>
      <c r="D1543" s="58"/>
      <c r="E1543" s="165">
        <v>3.8532389999999999</v>
      </c>
      <c r="F1543" s="58"/>
      <c r="G1543" s="58"/>
      <c r="H1543" s="58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</row>
    <row r="1544" spans="1:22">
      <c r="A1544" s="170">
        <v>43775</v>
      </c>
      <c r="B1544" s="165">
        <v>3.8253790000000003</v>
      </c>
      <c r="C1544" s="58"/>
      <c r="D1544" s="58"/>
      <c r="E1544" s="165">
        <v>3.9656530000000001</v>
      </c>
      <c r="F1544" s="58"/>
      <c r="G1544" s="58"/>
      <c r="H1544" s="58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</row>
    <row r="1545" spans="1:22">
      <c r="A1545" s="170">
        <v>43776</v>
      </c>
      <c r="B1545" s="165">
        <v>3.8937430000000002</v>
      </c>
      <c r="C1545" s="58"/>
      <c r="D1545" s="58"/>
      <c r="E1545" s="165">
        <v>3.9928730000000003</v>
      </c>
      <c r="F1545" s="58"/>
      <c r="G1545" s="58"/>
      <c r="H1545" s="58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</row>
    <row r="1546" spans="1:22">
      <c r="A1546" s="170">
        <v>43777</v>
      </c>
      <c r="B1546" s="165">
        <v>3.9469879999999997</v>
      </c>
      <c r="C1546" s="58"/>
      <c r="D1546" s="58"/>
      <c r="E1546" s="165">
        <v>3.9113389999999999</v>
      </c>
      <c r="F1546" s="58"/>
      <c r="G1546" s="58"/>
      <c r="H1546" s="58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</row>
    <row r="1547" spans="1:22">
      <c r="A1547" s="170">
        <v>43780</v>
      </c>
      <c r="B1547" s="165">
        <v>3.9278639999999996</v>
      </c>
      <c r="C1547" s="58"/>
      <c r="D1547" s="58"/>
      <c r="E1547" s="165">
        <v>3.9977329999999998</v>
      </c>
      <c r="F1547" s="58"/>
      <c r="G1547" s="58"/>
      <c r="H1547" s="58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</row>
    <row r="1548" spans="1:22">
      <c r="A1548" s="170">
        <v>43781</v>
      </c>
      <c r="B1548" s="165">
        <v>3.972925</v>
      </c>
      <c r="C1548" s="58"/>
      <c r="D1548" s="58"/>
      <c r="E1548" s="165">
        <v>4.0028439999999996</v>
      </c>
      <c r="F1548" s="58"/>
      <c r="G1548" s="58"/>
      <c r="H1548" s="5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</row>
    <row r="1549" spans="1:22">
      <c r="A1549" s="170">
        <v>43782</v>
      </c>
      <c r="B1549" s="165">
        <v>3.9770789999999998</v>
      </c>
      <c r="C1549" s="58"/>
      <c r="D1549" s="58"/>
      <c r="E1549" s="165">
        <v>4.1220590000000001</v>
      </c>
      <c r="F1549" s="58"/>
      <c r="G1549" s="58"/>
      <c r="H1549" s="58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</row>
    <row r="1550" spans="1:22">
      <c r="A1550" s="170">
        <v>43783</v>
      </c>
      <c r="B1550" s="165">
        <v>3.9624729999999997</v>
      </c>
      <c r="C1550" s="58"/>
      <c r="D1550" s="58"/>
      <c r="E1550" s="165">
        <v>4.0166620000000002</v>
      </c>
      <c r="F1550" s="58"/>
      <c r="G1550" s="58"/>
      <c r="H1550" s="58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</row>
    <row r="1551" spans="1:22">
      <c r="A1551" s="170">
        <v>43784</v>
      </c>
      <c r="B1551" s="165">
        <v>3.9600820000000003</v>
      </c>
      <c r="C1551" s="58"/>
      <c r="D1551" s="58"/>
      <c r="E1551" s="165">
        <v>4.0823390000000002</v>
      </c>
      <c r="F1551" s="58"/>
      <c r="G1551" s="58"/>
      <c r="H1551" s="58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</row>
    <row r="1552" spans="1:22">
      <c r="A1552" s="170">
        <v>43787</v>
      </c>
      <c r="B1552" s="165">
        <v>3.9062250000000001</v>
      </c>
      <c r="C1552" s="58"/>
      <c r="D1552" s="58"/>
      <c r="E1552" s="165">
        <v>4.0942920000000003</v>
      </c>
      <c r="F1552" s="58"/>
      <c r="G1552" s="58"/>
      <c r="H1552" s="58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</row>
    <row r="1553" spans="1:22">
      <c r="A1553" s="170">
        <v>43788</v>
      </c>
      <c r="B1553" s="165">
        <v>3.9721680000000004</v>
      </c>
      <c r="C1553" s="58"/>
      <c r="D1553" s="58"/>
      <c r="E1553" s="165">
        <v>4.1130199999999997</v>
      </c>
      <c r="F1553" s="58"/>
      <c r="G1553" s="58"/>
      <c r="H1553" s="58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</row>
    <row r="1554" spans="1:22">
      <c r="A1554" s="170">
        <v>43789</v>
      </c>
      <c r="B1554" s="165">
        <v>3.9721680000000004</v>
      </c>
      <c r="C1554" s="58"/>
      <c r="D1554" s="58"/>
      <c r="E1554" s="165">
        <v>4.1250270000000002</v>
      </c>
      <c r="F1554" s="58"/>
      <c r="G1554" s="58"/>
      <c r="H1554" s="58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</row>
    <row r="1555" spans="1:22">
      <c r="A1555" s="170">
        <v>43790</v>
      </c>
      <c r="B1555" s="165">
        <v>3.9917920000000002</v>
      </c>
      <c r="C1555" s="58"/>
      <c r="D1555" s="58"/>
      <c r="E1555" s="165">
        <v>4.1238939999999999</v>
      </c>
      <c r="F1555" s="58"/>
      <c r="G1555" s="58"/>
      <c r="H1555" s="58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</row>
    <row r="1556" spans="1:22">
      <c r="A1556" s="170">
        <v>43791</v>
      </c>
      <c r="B1556" s="165">
        <v>3.9917920000000002</v>
      </c>
      <c r="C1556" s="58"/>
      <c r="D1556" s="58"/>
      <c r="E1556" s="165">
        <v>4.1122199999999998</v>
      </c>
      <c r="F1556" s="58"/>
      <c r="G1556" s="58"/>
      <c r="H1556" s="58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</row>
    <row r="1557" spans="1:22">
      <c r="A1557" s="170">
        <v>43794</v>
      </c>
      <c r="B1557" s="165">
        <v>3.9785399999999997</v>
      </c>
      <c r="C1557" s="58"/>
      <c r="D1557" s="58"/>
      <c r="E1557" s="165">
        <v>4.064648</v>
      </c>
      <c r="F1557" s="58"/>
      <c r="G1557" s="58"/>
      <c r="H1557" s="58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</row>
    <row r="1558" spans="1:22">
      <c r="A1558" s="170">
        <v>43795</v>
      </c>
      <c r="B1558" s="165">
        <v>3.9785399999999997</v>
      </c>
      <c r="C1558" s="58"/>
      <c r="D1558" s="58"/>
      <c r="E1558" s="165">
        <v>4.1295489999999999</v>
      </c>
      <c r="F1558" s="58"/>
      <c r="G1558" s="58"/>
      <c r="H1558" s="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</row>
    <row r="1559" spans="1:22">
      <c r="A1559" s="170">
        <v>43796</v>
      </c>
      <c r="B1559" s="165">
        <v>3.9785399999999997</v>
      </c>
      <c r="C1559" s="58"/>
      <c r="D1559" s="58"/>
      <c r="E1559" s="165">
        <v>4.1295489999999999</v>
      </c>
      <c r="F1559" s="58"/>
      <c r="G1559" s="58"/>
      <c r="H1559" s="58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</row>
    <row r="1560" spans="1:22">
      <c r="A1560" s="170">
        <v>43797</v>
      </c>
      <c r="B1560" s="165">
        <v>3.9779139999999997</v>
      </c>
      <c r="C1560" s="58"/>
      <c r="D1560" s="58"/>
      <c r="E1560" s="165">
        <v>4.0677659999999998</v>
      </c>
      <c r="F1560" s="58"/>
      <c r="G1560" s="58"/>
      <c r="H1560" s="58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</row>
    <row r="1561" spans="1:22">
      <c r="A1561" s="170">
        <v>43798</v>
      </c>
      <c r="B1561" s="165">
        <v>4.072495</v>
      </c>
      <c r="C1561" s="58"/>
      <c r="D1561" s="58"/>
      <c r="E1561" s="165">
        <v>4.1247259999999999</v>
      </c>
      <c r="F1561" s="58"/>
      <c r="G1561" s="58"/>
      <c r="H1561" s="58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</row>
    <row r="1562" spans="1:22">
      <c r="A1562" s="170">
        <v>43801</v>
      </c>
      <c r="B1562" s="165">
        <v>4.0520689999999995</v>
      </c>
      <c r="C1562" s="58"/>
      <c r="D1562" s="58"/>
      <c r="E1562" s="165">
        <v>4.1232129999999998</v>
      </c>
      <c r="F1562" s="58"/>
      <c r="G1562" s="58"/>
      <c r="H1562" s="58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</row>
    <row r="1563" spans="1:22">
      <c r="A1563" s="170">
        <v>43802</v>
      </c>
      <c r="B1563" s="165">
        <v>4.0520689999999995</v>
      </c>
      <c r="C1563" s="58"/>
      <c r="D1563" s="58"/>
      <c r="E1563" s="165">
        <v>4.1298849999999998</v>
      </c>
      <c r="F1563" s="58"/>
      <c r="G1563" s="58"/>
      <c r="H1563" s="58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</row>
    <row r="1564" spans="1:22">
      <c r="A1564" s="170">
        <v>43803</v>
      </c>
      <c r="B1564" s="165">
        <v>4.0520689999999995</v>
      </c>
      <c r="C1564" s="58"/>
      <c r="D1564" s="58"/>
      <c r="E1564" s="165">
        <v>4.1276910000000004</v>
      </c>
      <c r="F1564" s="58"/>
      <c r="G1564" s="58"/>
      <c r="H1564" s="58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</row>
    <row r="1565" spans="1:22">
      <c r="A1565" s="170">
        <v>43804</v>
      </c>
      <c r="B1565" s="165">
        <v>4.0520689999999995</v>
      </c>
      <c r="C1565" s="58"/>
      <c r="D1565" s="58"/>
      <c r="E1565" s="165">
        <v>4.1276910000000004</v>
      </c>
      <c r="F1565" s="58"/>
      <c r="G1565" s="58"/>
      <c r="H1565" s="58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</row>
    <row r="1566" spans="1:22">
      <c r="A1566" s="170">
        <v>43805</v>
      </c>
      <c r="B1566" s="165">
        <v>4.0520689999999995</v>
      </c>
      <c r="C1566" s="58"/>
      <c r="D1566" s="58"/>
      <c r="E1566" s="165">
        <v>4.1276910000000004</v>
      </c>
      <c r="F1566" s="58"/>
      <c r="G1566" s="58"/>
      <c r="H1566" s="58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</row>
    <row r="1567" spans="1:22">
      <c r="A1567" s="170">
        <v>43808</v>
      </c>
      <c r="B1567" s="165">
        <v>4.1056910000000002</v>
      </c>
      <c r="C1567" s="58"/>
      <c r="D1567" s="58"/>
      <c r="E1567" s="165">
        <v>4.2127530000000002</v>
      </c>
      <c r="F1567" s="58"/>
      <c r="G1567" s="58"/>
      <c r="H1567" s="58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</row>
    <row r="1568" spans="1:22">
      <c r="A1568" s="170">
        <v>43809</v>
      </c>
      <c r="B1568" s="165">
        <v>4.1336890000000004</v>
      </c>
      <c r="C1568" s="58"/>
      <c r="D1568" s="58"/>
      <c r="E1568" s="165">
        <v>4.2127530000000002</v>
      </c>
      <c r="F1568" s="58"/>
      <c r="G1568" s="58"/>
      <c r="H1568" s="5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</row>
    <row r="1569" spans="1:22">
      <c r="A1569" s="170">
        <v>43810</v>
      </c>
      <c r="B1569" s="165">
        <v>4.1782189999999995</v>
      </c>
      <c r="C1569" s="58"/>
      <c r="D1569" s="58"/>
      <c r="E1569" s="165">
        <v>4.3701429999999997</v>
      </c>
      <c r="F1569" s="58"/>
      <c r="G1569" s="58"/>
      <c r="H1569" s="58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</row>
    <row r="1570" spans="1:22">
      <c r="A1570" s="170">
        <v>43811</v>
      </c>
      <c r="B1570" s="165">
        <v>4.1772990000000005</v>
      </c>
      <c r="C1570" s="58"/>
      <c r="D1570" s="58"/>
      <c r="E1570" s="165">
        <v>4.2994329999999996</v>
      </c>
      <c r="F1570" s="58"/>
      <c r="G1570" s="58"/>
      <c r="H1570" s="58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</row>
    <row r="1571" spans="1:22">
      <c r="A1571" s="170">
        <v>43812</v>
      </c>
      <c r="B1571" s="165">
        <v>4.204612</v>
      </c>
      <c r="C1571" s="58"/>
      <c r="D1571" s="58"/>
      <c r="E1571" s="165">
        <v>4.3146629999999995</v>
      </c>
      <c r="F1571" s="58"/>
      <c r="G1571" s="58"/>
      <c r="H1571" s="58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</row>
    <row r="1572" spans="1:22">
      <c r="A1572" s="170">
        <v>43815</v>
      </c>
      <c r="B1572" s="165">
        <v>4.2116369999999996</v>
      </c>
      <c r="C1572" s="58"/>
      <c r="D1572" s="58"/>
      <c r="E1572" s="165">
        <v>4.3028490000000001</v>
      </c>
      <c r="F1572" s="58"/>
      <c r="G1572" s="58"/>
      <c r="H1572" s="58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</row>
    <row r="1573" spans="1:22">
      <c r="A1573" s="170">
        <v>43816</v>
      </c>
      <c r="B1573" s="165">
        <v>4.1647249999999998</v>
      </c>
      <c r="C1573" s="58"/>
      <c r="D1573" s="58"/>
      <c r="E1573" s="165">
        <v>4.2425059999999997</v>
      </c>
      <c r="F1573" s="58"/>
      <c r="G1573" s="58"/>
      <c r="H1573" s="58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</row>
    <row r="1574" spans="1:2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</row>
    <row r="1575" spans="1:2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</row>
    <row r="1576" spans="1:2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</row>
    <row r="1577" spans="1:2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</row>
    <row r="1578" spans="1:2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</row>
    <row r="1579" spans="1:2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</row>
    <row r="1580" spans="1:2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</row>
    <row r="1581" spans="1:2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</row>
    <row r="1582" spans="1:2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</row>
    <row r="1583" spans="1:2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</row>
    <row r="1584" spans="1:2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</row>
    <row r="1585" spans="1:2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</row>
    <row r="1586" spans="1:2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</row>
    <row r="1587" spans="1:2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</row>
    <row r="1588" spans="1:2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</row>
    <row r="1589" spans="1:2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</row>
    <row r="1590" spans="1:2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</row>
    <row r="1591" spans="1:2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</row>
    <row r="1592" spans="1:2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</row>
    <row r="1593" spans="1:2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</row>
    <row r="1594" spans="1:2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</row>
    <row r="1595" spans="1:2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</row>
    <row r="1596" spans="1:2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</row>
    <row r="1597" spans="1:2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</row>
    <row r="1598" spans="1:2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</row>
    <row r="1599" spans="1:2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</row>
    <row r="1600" spans="1:2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</row>
    <row r="1601" spans="1:2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</row>
    <row r="1602" spans="1:2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</row>
    <row r="1603" spans="1:2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</row>
    <row r="1604" spans="1:2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</row>
    <row r="1605" spans="1:2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</row>
    <row r="1606" spans="1:2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</row>
    <row r="1607" spans="1:2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</row>
    <row r="1608" spans="1:2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</row>
    <row r="1609" spans="1:2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</row>
    <row r="1610" spans="1:2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</row>
    <row r="1611" spans="1:2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</row>
    <row r="1612" spans="1:2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</row>
    <row r="1613" spans="1:2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</row>
    <row r="1614" spans="1:2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</row>
    <row r="1615" spans="1:2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</row>
    <row r="1616" spans="1:2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</row>
    <row r="1617" spans="1:2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</row>
    <row r="1618" spans="1:2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</row>
    <row r="1619" spans="1:2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</row>
    <row r="1620" spans="1:2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</row>
    <row r="1621" spans="1:2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</row>
    <row r="1622" spans="1:2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</row>
    <row r="1623" spans="1:2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</row>
    <row r="1624" spans="1:2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</row>
    <row r="1625" spans="1:2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</row>
    <row r="1626" spans="1:2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</row>
    <row r="1627" spans="1:2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</row>
    <row r="1628" spans="1:2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</row>
    <row r="1629" spans="1:2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</row>
    <row r="1630" spans="1:2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</row>
    <row r="1631" spans="1:2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</row>
    <row r="1632" spans="1:2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</row>
    <row r="1633" spans="1:2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</row>
    <row r="1634" spans="1:2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</row>
    <row r="1635" spans="1:2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</row>
    <row r="1636" spans="1:2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</row>
    <row r="1637" spans="1:2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</row>
    <row r="1638" spans="1:2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</row>
    <row r="1639" spans="1:2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</row>
    <row r="1640" spans="1:2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</row>
    <row r="1641" spans="1:2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</row>
    <row r="1642" spans="1:2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</row>
    <row r="1643" spans="1:2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</row>
    <row r="1644" spans="1:2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</row>
    <row r="1645" spans="1:2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</row>
    <row r="1646" spans="1:2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</row>
    <row r="1647" spans="1:2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</row>
    <row r="1648" spans="1:2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</row>
    <row r="1649" spans="1:2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</row>
    <row r="1650" spans="1:2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</row>
    <row r="1651" spans="1:2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</row>
    <row r="1652" spans="1:2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</row>
    <row r="1653" spans="1:2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</row>
    <row r="1654" spans="1:2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</row>
    <row r="1655" spans="1:2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</row>
    <row r="1656" spans="1:2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</row>
    <row r="1657" spans="1:2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</row>
    <row r="1658" spans="1:2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</row>
    <row r="1659" spans="1:2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</row>
    <row r="1660" spans="1:2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</row>
    <row r="1661" spans="1:2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</row>
    <row r="1662" spans="1:2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</row>
    <row r="1663" spans="1:2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</row>
    <row r="1664" spans="1:2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</row>
    <row r="1665" spans="1:2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</row>
    <row r="1666" spans="1:2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</row>
    <row r="1667" spans="1:2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</row>
    <row r="1668" spans="1:2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</row>
    <row r="1669" spans="1:2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</row>
    <row r="1670" spans="1:2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</row>
    <row r="1671" spans="1:2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</row>
    <row r="1672" spans="1:2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</row>
    <row r="1673" spans="1:2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</row>
    <row r="1674" spans="1:2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</row>
    <row r="1675" spans="1:2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</row>
    <row r="1676" spans="1:2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</row>
    <row r="1677" spans="1:2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</row>
    <row r="1678" spans="1:2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</row>
    <row r="1679" spans="1:2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</row>
    <row r="1680" spans="1:2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</row>
    <row r="1681" spans="1:2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</row>
    <row r="1682" spans="1:2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</row>
    <row r="1683" spans="1:2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</row>
    <row r="1684" spans="1:2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</row>
    <row r="1685" spans="1:2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</row>
    <row r="1686" spans="1:2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</row>
    <row r="1687" spans="1:2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</row>
    <row r="1688" spans="1:2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</row>
    <row r="1689" spans="1:2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</row>
    <row r="1690" spans="1:2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</row>
    <row r="1691" spans="1:2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</row>
    <row r="1692" spans="1:2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</row>
    <row r="1693" spans="1:2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</row>
    <row r="1694" spans="1:2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</row>
    <row r="1695" spans="1:2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</row>
    <row r="1696" spans="1:2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</row>
    <row r="1697" spans="1:2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</row>
    <row r="1698" spans="1:2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</row>
    <row r="1699" spans="1:2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</row>
    <row r="1700" spans="1:2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</row>
    <row r="1701" spans="1:2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</row>
    <row r="1702" spans="1:2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</row>
    <row r="1703" spans="1:2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</row>
    <row r="1704" spans="1:2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</row>
    <row r="1705" spans="1:2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</row>
    <row r="1706" spans="1:2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</row>
    <row r="1707" spans="1:2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</row>
    <row r="1708" spans="1:2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</row>
    <row r="1709" spans="1:2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</row>
    <row r="1710" spans="1:2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</row>
    <row r="1711" spans="1:2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</row>
    <row r="1712" spans="1:2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</row>
    <row r="1713" spans="1:2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</row>
    <row r="1714" spans="1:2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</row>
    <row r="1715" spans="1:2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</row>
    <row r="1716" spans="1:2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</row>
    <row r="1717" spans="1:2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</row>
    <row r="1718" spans="1:2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</row>
    <row r="1719" spans="1:2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</row>
    <row r="1720" spans="1:2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</row>
    <row r="1721" spans="1:2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</row>
    <row r="1722" spans="1:2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</row>
    <row r="1723" spans="1:2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</row>
    <row r="1724" spans="1:2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</row>
    <row r="1725" spans="1:2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</row>
    <row r="1726" spans="1:2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</row>
    <row r="1727" spans="1:2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</row>
    <row r="1728" spans="1:2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</row>
    <row r="1729" spans="1:2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</row>
    <row r="1730" spans="1:2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</row>
    <row r="1731" spans="1:2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</row>
    <row r="1732" spans="1:2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</row>
    <row r="1733" spans="1:2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</row>
    <row r="1734" spans="1:2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</row>
    <row r="1735" spans="1:2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</row>
    <row r="1736" spans="1:2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</row>
    <row r="1737" spans="1:2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</row>
    <row r="1738" spans="1:2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</row>
    <row r="1739" spans="1:2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</row>
    <row r="1740" spans="1:2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</row>
    <row r="1741" spans="1:2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</row>
    <row r="1742" spans="1:2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</row>
    <row r="1743" spans="1:2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</row>
    <row r="1744" spans="1:2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</row>
    <row r="1745" spans="1:2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</row>
    <row r="1746" spans="1:2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</row>
    <row r="1747" spans="1:2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</row>
    <row r="1748" spans="1:2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</row>
    <row r="1749" spans="1:2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</row>
    <row r="1750" spans="1:2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</row>
    <row r="1751" spans="1:2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</row>
    <row r="1752" spans="1:2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</row>
    <row r="1753" spans="1:2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</row>
    <row r="1754" spans="1:2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</row>
    <row r="1755" spans="1:2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</row>
    <row r="1756" spans="1:2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</row>
    <row r="1757" spans="1:2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</row>
    <row r="1758" spans="1:2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</row>
    <row r="1759" spans="1:2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</row>
    <row r="1760" spans="1:2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</row>
    <row r="1761" spans="1:2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</row>
    <row r="1762" spans="1:2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</row>
    <row r="1763" spans="1:2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</row>
    <row r="1764" spans="1:2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</row>
    <row r="1765" spans="1:2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</row>
    <row r="1766" spans="1:2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</row>
    <row r="1767" spans="1:2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</row>
    <row r="1768" spans="1:2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</row>
    <row r="1769" spans="1:2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</row>
    <row r="1770" spans="1:2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</row>
    <row r="1771" spans="1:2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</row>
    <row r="1772" spans="1:2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</row>
    <row r="1773" spans="1:2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</row>
    <row r="1774" spans="1:2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</row>
    <row r="1775" spans="1:2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</row>
    <row r="1776" spans="1:2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</row>
    <row r="1777" spans="1:2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</row>
    <row r="1778" spans="1:2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</row>
    <row r="1779" spans="1:2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</row>
    <row r="1780" spans="1:2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</row>
    <row r="1781" spans="1:2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</row>
    <row r="1782" spans="1:2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</row>
    <row r="1783" spans="1:2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</row>
    <row r="1784" spans="1:2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</row>
    <row r="1785" spans="1:2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</row>
    <row r="1786" spans="1:2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</row>
    <row r="1787" spans="1:2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</row>
    <row r="1788" spans="1:2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</row>
    <row r="1789" spans="1:2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</row>
    <row r="1790" spans="1:2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</row>
    <row r="1791" spans="1:2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</row>
    <row r="1792" spans="1:2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</row>
    <row r="1793" spans="1:2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</row>
    <row r="1794" spans="1:2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</row>
    <row r="1795" spans="1:2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</row>
    <row r="1796" spans="1:2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</row>
    <row r="1797" spans="1:2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</row>
    <row r="1798" spans="1:2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</row>
    <row r="1799" spans="1:2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</row>
    <row r="1800" spans="1:2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</row>
    <row r="1801" spans="1:2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</row>
    <row r="1802" spans="1:2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</row>
    <row r="1803" spans="1:2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</row>
    <row r="1804" spans="1:2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</row>
    <row r="1805" spans="1:2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</row>
    <row r="1806" spans="1:2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</row>
    <row r="1807" spans="1:2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</row>
    <row r="1808" spans="1:2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</row>
    <row r="1809" spans="1:2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</row>
    <row r="1810" spans="1:2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</row>
    <row r="1811" spans="1:2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</row>
    <row r="1812" spans="1:2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</row>
    <row r="1813" spans="1:2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</row>
    <row r="1814" spans="1:2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</row>
    <row r="1815" spans="1:2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</row>
    <row r="1816" spans="1:2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</row>
    <row r="1817" spans="1:2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</row>
    <row r="1818" spans="1:2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</row>
    <row r="1819" spans="1:2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</row>
    <row r="1820" spans="1:2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</row>
    <row r="1821" spans="1:2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</row>
    <row r="1822" spans="1:2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</row>
    <row r="1823" spans="1:2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</row>
    <row r="1824" spans="1:2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</row>
    <row r="1825" spans="1:2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</row>
    <row r="1826" spans="1:2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</row>
    <row r="1827" spans="1:2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</row>
    <row r="1828" spans="1:2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</row>
    <row r="1829" spans="1:2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</row>
    <row r="1830" spans="1:2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</row>
    <row r="1831" spans="1:2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</row>
    <row r="1832" spans="1:2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</row>
    <row r="1833" spans="1:2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</row>
    <row r="1834" spans="1:2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</row>
    <row r="1835" spans="1:2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</row>
    <row r="1836" spans="1:2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</row>
    <row r="1837" spans="1:2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</row>
    <row r="1838" spans="1:2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</row>
    <row r="1839" spans="1:2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</row>
    <row r="1840" spans="1:2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</row>
    <row r="1841" spans="1:2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</row>
    <row r="1842" spans="1:2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</row>
    <row r="1843" spans="1:2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</row>
    <row r="1844" spans="1:2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</row>
    <row r="1845" spans="1:2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</row>
    <row r="1846" spans="1:2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</row>
    <row r="1847" spans="1:2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</row>
    <row r="1848" spans="1:2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</row>
    <row r="1849" spans="1:2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</row>
    <row r="1850" spans="1:2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</row>
    <row r="1851" spans="1:2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</row>
    <row r="1852" spans="1:2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</row>
    <row r="1853" spans="1:2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</row>
    <row r="1854" spans="1:2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</row>
    <row r="1855" spans="1:2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</row>
    <row r="1856" spans="1:2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</row>
    <row r="1857" spans="1:2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</row>
    <row r="1858" spans="1:2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</row>
    <row r="1859" spans="1:2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</row>
    <row r="1860" spans="1:2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</row>
    <row r="1861" spans="1:2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</row>
    <row r="1862" spans="1:2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</row>
    <row r="1863" spans="1:2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</row>
    <row r="1864" spans="1:2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</row>
    <row r="1865" spans="1:2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</row>
    <row r="1866" spans="1:2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</row>
    <row r="1867" spans="1:2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</row>
    <row r="1868" spans="1:2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</row>
    <row r="1869" spans="1:2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</row>
    <row r="1870" spans="1:2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</row>
    <row r="1871" spans="1:2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</row>
    <row r="1872" spans="1:2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</row>
    <row r="1873" spans="1:2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</row>
    <row r="1874" spans="1:2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</row>
    <row r="1875" spans="1:2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</row>
    <row r="1876" spans="1:2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</row>
    <row r="1877" spans="1:2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</row>
    <row r="1878" spans="1:2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</row>
    <row r="1879" spans="1:2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</row>
    <row r="1880" spans="1:2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</row>
    <row r="1881" spans="1:2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</row>
    <row r="1882" spans="1:2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</row>
    <row r="1883" spans="1:2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</row>
    <row r="1884" spans="1:2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</row>
    <row r="1885" spans="1:2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</row>
    <row r="1886" spans="1:2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</row>
    <row r="1887" spans="1:2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</row>
    <row r="1888" spans="1:2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</row>
    <row r="1889" spans="1:2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</row>
    <row r="1890" spans="1:2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</row>
    <row r="1891" spans="1:2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</row>
    <row r="1892" spans="1:2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</row>
    <row r="1893" spans="1:2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</row>
    <row r="1894" spans="1:2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</row>
    <row r="1895" spans="1:2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</row>
    <row r="1896" spans="1:2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</row>
    <row r="1897" spans="1:2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</row>
    <row r="1898" spans="1:2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</row>
    <row r="1899" spans="1:2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</row>
    <row r="1900" spans="1:2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</row>
    <row r="1901" spans="1:2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</row>
    <row r="1902" spans="1:2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</row>
    <row r="1903" spans="1:2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</row>
    <row r="1904" spans="1:2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</row>
    <row r="1905" spans="1:2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</row>
    <row r="1906" spans="1:2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</row>
    <row r="1907" spans="1:2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</row>
    <row r="1908" spans="1:2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</row>
    <row r="1909" spans="1:2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</row>
    <row r="1910" spans="1:2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</row>
    <row r="1911" spans="1:2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</row>
    <row r="1912" spans="1:2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</row>
    <row r="1913" spans="1:2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</row>
    <row r="1914" spans="1:2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</row>
    <row r="1915" spans="1:2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</row>
    <row r="1916" spans="1:2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</row>
    <row r="1917" spans="1:2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</row>
    <row r="1918" spans="1:2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</row>
    <row r="1919" spans="1:2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</row>
    <row r="1920" spans="1:2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</row>
    <row r="1921" spans="1:2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</row>
    <row r="1922" spans="1:2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</row>
    <row r="1923" spans="1:2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</row>
    <row r="1924" spans="1:2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</row>
    <row r="1925" spans="1:2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</row>
    <row r="1926" spans="1:2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</row>
    <row r="1927" spans="1:2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</row>
    <row r="1928" spans="1:2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</row>
    <row r="1929" spans="1:2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</row>
    <row r="1930" spans="1:2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</row>
    <row r="1931" spans="1:2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</row>
    <row r="1932" spans="1:2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</row>
    <row r="1933" spans="1:2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</row>
    <row r="1934" spans="1:2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</row>
    <row r="1935" spans="1:2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</row>
    <row r="1936" spans="1:2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</row>
    <row r="1937" spans="1:2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</row>
    <row r="1938" spans="1:2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</row>
    <row r="1939" spans="1:2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</row>
    <row r="1940" spans="1:2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</row>
    <row r="1941" spans="1:2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</row>
    <row r="1942" spans="1:2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</row>
    <row r="1943" spans="1:2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</row>
    <row r="1944" spans="1:2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</row>
    <row r="1945" spans="1:2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</row>
    <row r="1946" spans="1:2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</row>
    <row r="1947" spans="1:2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</row>
    <row r="1948" spans="1:2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</row>
    <row r="1949" spans="1:2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</row>
    <row r="1950" spans="1:2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</row>
    <row r="1951" spans="1:2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</row>
    <row r="1952" spans="1:2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</row>
    <row r="1953" spans="1:2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</row>
    <row r="1954" spans="1:2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</row>
    <row r="1955" spans="1:2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</row>
    <row r="1956" spans="1:2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</row>
    <row r="1957" spans="1:2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</row>
    <row r="1958" spans="1:2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</row>
    <row r="1959" spans="1:2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</row>
    <row r="1960" spans="1:2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</row>
    <row r="1961" spans="1:2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</row>
    <row r="1962" spans="1:2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</row>
    <row r="1963" spans="1:2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</row>
    <row r="1964" spans="1:2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</row>
    <row r="1965" spans="1:2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</row>
    <row r="1966" spans="1:2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</row>
    <row r="1967" spans="1:2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</row>
    <row r="1968" spans="1:2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</row>
    <row r="1969" spans="1:2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</row>
    <row r="1970" spans="1:2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</row>
    <row r="1971" spans="1:2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</row>
    <row r="1972" spans="1:2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</row>
    <row r="1973" spans="1:2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</row>
    <row r="1974" spans="1:2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</row>
    <row r="1975" spans="1:2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</row>
    <row r="1976" spans="1:2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</row>
    <row r="1977" spans="1:2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</row>
    <row r="1978" spans="1:2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</row>
    <row r="1979" spans="1:2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</row>
    <row r="1980" spans="1:2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</row>
    <row r="1981" spans="1:2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</row>
    <row r="1982" spans="1:2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</row>
    <row r="1983" spans="1:2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</row>
    <row r="1984" spans="1:2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</row>
    <row r="1985" spans="1:2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</row>
    <row r="1986" spans="1:2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</row>
    <row r="1987" spans="1:2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</row>
    <row r="1988" spans="1:2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</row>
    <row r="1989" spans="1:2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</row>
    <row r="1990" spans="1:2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</row>
    <row r="1991" spans="1:2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</row>
    <row r="1992" spans="1:2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</row>
    <row r="1993" spans="1:2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</row>
    <row r="1994" spans="1:2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</row>
    <row r="1995" spans="1:2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</row>
    <row r="1996" spans="1:2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</row>
    <row r="1997" spans="1:2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</row>
    <row r="1998" spans="1:2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</row>
    <row r="1999" spans="1:2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</row>
    <row r="2000" spans="1:2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</row>
    <row r="2001" spans="1:2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</row>
    <row r="2002" spans="1:2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</row>
    <row r="2003" spans="1:2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</row>
    <row r="2004" spans="1:2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</row>
    <row r="2005" spans="1:2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</row>
    <row r="2006" spans="1:2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</row>
    <row r="2007" spans="1:2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</row>
    <row r="2008" spans="1:2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</row>
    <row r="2009" spans="1:2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</row>
    <row r="2010" spans="1:2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</row>
    <row r="2011" spans="1:2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</row>
    <row r="2012" spans="1:2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</row>
    <row r="2013" spans="1:2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</row>
    <row r="2014" spans="1:2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</row>
    <row r="2015" spans="1:2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</row>
    <row r="2016" spans="1:2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</row>
    <row r="2017" spans="1:2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</row>
    <row r="2018" spans="1:2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</row>
    <row r="2019" spans="1:2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</row>
    <row r="2020" spans="1:2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</row>
    <row r="2021" spans="1:2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</row>
    <row r="2022" spans="1:2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</row>
    <row r="2023" spans="1:2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</row>
    <row r="2024" spans="1:2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</row>
    <row r="2025" spans="1:2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</row>
    <row r="2026" spans="1:2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</row>
    <row r="2027" spans="1:2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</row>
    <row r="2028" spans="1:2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</row>
    <row r="2029" spans="1:2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</row>
    <row r="2030" spans="1:2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</row>
    <row r="2031" spans="1:2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</row>
    <row r="2032" spans="1:2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</row>
    <row r="2033" spans="1:2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</row>
    <row r="2034" spans="1:2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</row>
    <row r="2035" spans="1:2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</row>
    <row r="2036" spans="1:2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</row>
    <row r="2037" spans="1:2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</row>
    <row r="2038" spans="1:2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</row>
    <row r="2039" spans="1:2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</row>
    <row r="2040" spans="1:2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</row>
    <row r="2041" spans="1:2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</row>
    <row r="2042" spans="1:2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</row>
    <row r="2043" spans="1:2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</row>
    <row r="2044" spans="1:2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</row>
    <row r="2045" spans="1:2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</row>
    <row r="2046" spans="1:2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</row>
    <row r="2047" spans="1:2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</row>
    <row r="2048" spans="1:2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</row>
    <row r="2049" spans="1:2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</row>
    <row r="2050" spans="1:2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</row>
    <row r="2051" spans="1:2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</row>
    <row r="2052" spans="1:2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</row>
    <row r="2053" spans="1:2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</row>
    <row r="2054" spans="1:2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</row>
    <row r="2055" spans="1:2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</row>
    <row r="2056" spans="1:2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</row>
    <row r="2057" spans="1:2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</row>
    <row r="2058" spans="1:2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</row>
    <row r="2059" spans="1:2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</row>
    <row r="2060" spans="1:2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</row>
    <row r="2061" spans="1:2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</row>
    <row r="2062" spans="1:2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</row>
    <row r="2063" spans="1:2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</row>
    <row r="2064" spans="1:2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</row>
    <row r="2065" spans="1:2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</row>
    <row r="2066" spans="1:2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</row>
    <row r="2067" spans="1:2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</row>
    <row r="2068" spans="1:2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</row>
    <row r="2069" spans="1:2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</row>
    <row r="2070" spans="1:2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</row>
    <row r="2071" spans="1:2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</row>
    <row r="2072" spans="1:2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</row>
    <row r="2073" spans="1:2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</row>
    <row r="2074" spans="1:2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</row>
    <row r="2075" spans="1:2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</row>
    <row r="2076" spans="1:2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</row>
    <row r="2077" spans="1:2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</row>
    <row r="2078" spans="1:2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</row>
    <row r="2079" spans="1:2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</row>
    <row r="2080" spans="1:2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</row>
    <row r="2081" spans="1:2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</row>
    <row r="2082" spans="1:2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</row>
    <row r="2083" spans="1:2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</row>
    <row r="2084" spans="1:2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</row>
    <row r="2085" spans="1:2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</row>
    <row r="2086" spans="1:2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</row>
    <row r="2087" spans="1:2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</row>
    <row r="2088" spans="1:2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</row>
    <row r="2089" spans="1:2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</row>
    <row r="2090" spans="1:2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</row>
    <row r="2091" spans="1:2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</row>
    <row r="2092" spans="1:2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</row>
    <row r="2093" spans="1:2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</row>
    <row r="2094" spans="1:2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</row>
    <row r="2095" spans="1:2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</row>
    <row r="2096" spans="1:2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</row>
    <row r="2097" spans="1:2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</row>
    <row r="2098" spans="1:2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</row>
    <row r="2099" spans="1:2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</row>
    <row r="2100" spans="1:2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</row>
    <row r="2101" spans="1:2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</row>
    <row r="2102" spans="1:2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</row>
    <row r="2103" spans="1:2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</row>
    <row r="2104" spans="1:2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</row>
    <row r="2105" spans="1:2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</row>
    <row r="2106" spans="1:2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</row>
    <row r="2107" spans="1:2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</row>
    <row r="2108" spans="1:2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</row>
    <row r="2109" spans="1:2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</row>
    <row r="2110" spans="1:2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</row>
    <row r="2111" spans="1:2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</row>
    <row r="2112" spans="1:2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</row>
    <row r="2113" spans="1:2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</row>
    <row r="2114" spans="1:2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</row>
    <row r="2115" spans="1:2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</row>
    <row r="2116" spans="1:2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</row>
    <row r="2117" spans="1:2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</row>
    <row r="2118" spans="1:2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</row>
    <row r="2119" spans="1:2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</row>
    <row r="2120" spans="1:2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</row>
    <row r="2121" spans="1:2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</row>
    <row r="2122" spans="1:2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</row>
    <row r="2123" spans="1:2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</row>
    <row r="2124" spans="1:2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</row>
    <row r="2125" spans="1:2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</row>
    <row r="2126" spans="1:2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</row>
    <row r="2127" spans="1:2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</row>
    <row r="2128" spans="1:2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</row>
    <row r="2129" spans="1:2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</row>
    <row r="2130" spans="1:2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</row>
    <row r="2131" spans="1:2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</row>
    <row r="2132" spans="1:2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</row>
    <row r="2133" spans="1:2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</row>
    <row r="2134" spans="1:2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</row>
    <row r="2135" spans="1:2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</row>
    <row r="2136" spans="1:2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</row>
    <row r="2137" spans="1:2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</row>
    <row r="2138" spans="1:2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</row>
    <row r="2139" spans="1:2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</row>
    <row r="2140" spans="1:2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</row>
    <row r="2141" spans="1:2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</row>
    <row r="2142" spans="1:2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</row>
    <row r="2143" spans="1:2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</row>
    <row r="2144" spans="1:2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</row>
    <row r="2145" spans="1:2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</row>
    <row r="2146" spans="1:2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</row>
    <row r="2147" spans="1:2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</row>
    <row r="2148" spans="1:2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</row>
    <row r="2149" spans="1:2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</row>
    <row r="2150" spans="1:2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</row>
    <row r="2151" spans="1:2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</row>
    <row r="2152" spans="1:2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</row>
    <row r="2153" spans="1:2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</row>
    <row r="2154" spans="1:2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</row>
    <row r="2155" spans="1:2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</row>
    <row r="2156" spans="1:2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</row>
    <row r="2157" spans="1:2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</row>
    <row r="2158" spans="1:2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</row>
    <row r="2159" spans="1:2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</row>
    <row r="2160" spans="1:2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</row>
    <row r="2161" spans="1:2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</row>
    <row r="2162" spans="1:2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</row>
    <row r="2163" spans="1:2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</row>
    <row r="2164" spans="1:2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</row>
    <row r="2165" spans="1:2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</row>
    <row r="2166" spans="1:2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</row>
    <row r="2167" spans="1:2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</row>
    <row r="2168" spans="1:2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</row>
    <row r="2169" spans="1:2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</row>
    <row r="2170" spans="1:2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</row>
    <row r="2171" spans="1:2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</row>
    <row r="2172" spans="1:2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</row>
    <row r="2173" spans="1:2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</row>
    <row r="2174" spans="1:2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</row>
    <row r="2175" spans="1:2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</row>
    <row r="2176" spans="1:2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</row>
    <row r="2177" spans="1:2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</row>
    <row r="2178" spans="1:2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</row>
    <row r="2179" spans="1:2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</row>
    <row r="2180" spans="1:2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</row>
    <row r="2181" spans="1:2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</row>
    <row r="2182" spans="1:2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</row>
    <row r="2183" spans="1:2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</row>
    <row r="2184" spans="1:2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</row>
    <row r="2185" spans="1:2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</row>
    <row r="2186" spans="1:2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</row>
    <row r="2187" spans="1:2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</row>
    <row r="2188" spans="1:2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</row>
    <row r="2189" spans="1:2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</row>
    <row r="2190" spans="1:2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</row>
    <row r="2191" spans="1:2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</row>
    <row r="2192" spans="1:2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</row>
    <row r="2193" spans="1:2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</row>
    <row r="2194" spans="1:2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</row>
    <row r="2195" spans="1:2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</row>
    <row r="2196" spans="1:2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</row>
    <row r="2197" spans="1:2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</row>
    <row r="2198" spans="1:2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</row>
    <row r="2199" spans="1:2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</row>
    <row r="2200" spans="1:2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</row>
    <row r="2201" spans="1:2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</row>
    <row r="2202" spans="1:2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</row>
    <row r="2203" spans="1:2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</row>
    <row r="2204" spans="1:2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</row>
    <row r="2205" spans="1:2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</row>
    <row r="2206" spans="1:2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</row>
    <row r="2207" spans="1:2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</row>
    <row r="2208" spans="1:2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</row>
    <row r="2209" spans="1:2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</row>
    <row r="2210" spans="1:2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</row>
    <row r="2211" spans="1:2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</row>
    <row r="2212" spans="1:2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</row>
    <row r="2213" spans="1:2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</row>
    <row r="2214" spans="1:2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</row>
    <row r="2215" spans="1:2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</row>
    <row r="2216" spans="1:2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</row>
    <row r="2217" spans="1:2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</row>
    <row r="2218" spans="1:2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</row>
    <row r="2219" spans="1:2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</row>
    <row r="2220" spans="1:2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</row>
    <row r="2221" spans="1:2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</row>
    <row r="2222" spans="1:2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</row>
    <row r="2223" spans="1:2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</row>
    <row r="2224" spans="1:2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</row>
    <row r="2225" spans="1:2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</row>
    <row r="2226" spans="1:2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</row>
    <row r="2227" spans="1:2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</row>
    <row r="2228" spans="1:2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</row>
    <row r="2229" spans="1:2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</row>
    <row r="2230" spans="1:2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</row>
    <row r="2231" spans="1:2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</row>
    <row r="2232" spans="1:2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</row>
    <row r="2233" spans="1:2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</row>
    <row r="2234" spans="1:2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</row>
    <row r="2235" spans="1:2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</row>
    <row r="2236" spans="1:2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</row>
    <row r="2237" spans="1:2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</row>
    <row r="2238" spans="1:2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</row>
    <row r="2239" spans="1:2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</row>
    <row r="2240" spans="1:2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</row>
    <row r="2241" spans="1:2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</row>
    <row r="2242" spans="1:2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</row>
    <row r="2243" spans="1:2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</row>
    <row r="2244" spans="1:2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</row>
    <row r="2245" spans="1:2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</row>
    <row r="2246" spans="1:2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</row>
    <row r="2247" spans="1:2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</row>
    <row r="2248" spans="1:2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</row>
    <row r="2249" spans="1:2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</row>
    <row r="2250" spans="1:2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</row>
    <row r="2251" spans="1:2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</row>
    <row r="2252" spans="1:2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</row>
    <row r="2253" spans="1:2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</row>
    <row r="2254" spans="1:2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</row>
    <row r="2255" spans="1:2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</row>
    <row r="2256" spans="1:2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</row>
    <row r="2257" spans="1:2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</row>
    <row r="2258" spans="1:2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</row>
    <row r="2259" spans="1:2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</row>
    <row r="2260" spans="1:2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</row>
    <row r="2261" spans="1:2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</row>
    <row r="2262" spans="1:2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</row>
    <row r="2263" spans="1:2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</row>
    <row r="2264" spans="1:2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</row>
    <row r="2265" spans="1:2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</row>
    <row r="2266" spans="1:2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</row>
    <row r="2267" spans="1:2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</row>
    <row r="2268" spans="1:2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</row>
    <row r="2269" spans="1:2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</row>
    <row r="2270" spans="1:2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</row>
    <row r="2271" spans="1:2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</row>
    <row r="2272" spans="1:2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</row>
    <row r="2273" spans="1:2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</row>
    <row r="2274" spans="1:2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</row>
    <row r="2275" spans="1:2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</row>
    <row r="2276" spans="1:2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</row>
    <row r="2277" spans="1:2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</row>
    <row r="2278" spans="1:2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</row>
    <row r="2279" spans="1:2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</row>
    <row r="2280" spans="1:2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</row>
    <row r="2281" spans="1:2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</row>
    <row r="2282" spans="1:2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</row>
    <row r="2283" spans="1:2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</row>
    <row r="2284" spans="1:2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</row>
    <row r="2285" spans="1:2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</row>
    <row r="2286" spans="1:2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</row>
    <row r="2287" spans="1:2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</row>
    <row r="2288" spans="1:2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</row>
    <row r="2289" spans="1:2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</row>
    <row r="2290" spans="1:2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</row>
    <row r="2291" spans="1:2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</row>
    <row r="2292" spans="1:2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</row>
    <row r="2293" spans="1:2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</row>
    <row r="2294" spans="1:2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</row>
    <row r="2295" spans="1:2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</row>
    <row r="2296" spans="1:2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</row>
    <row r="2297" spans="1:2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</row>
    <row r="2298" spans="1:2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</row>
    <row r="2299" spans="1:2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</row>
    <row r="2300" spans="1:2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</row>
    <row r="2301" spans="1:2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</row>
    <row r="2302" spans="1:2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</row>
    <row r="2303" spans="1:2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</row>
    <row r="2304" spans="1:2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</row>
    <row r="2305" spans="1:2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</row>
    <row r="2306" spans="1:2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</row>
    <row r="2307" spans="1:2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</row>
    <row r="2308" spans="1:2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</row>
    <row r="2309" spans="1:2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</row>
    <row r="2310" spans="1:2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</row>
    <row r="2311" spans="1:2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</row>
    <row r="2312" spans="1:2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</row>
    <row r="2313" spans="1:2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</row>
    <row r="2314" spans="1:2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</row>
    <row r="2315" spans="1:2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</row>
    <row r="2316" spans="1:2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</row>
    <row r="2317" spans="1:2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</row>
    <row r="2318" spans="1:2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</row>
    <row r="2319" spans="1:2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</row>
    <row r="2320" spans="1:2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</row>
    <row r="2321" spans="1:2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</row>
    <row r="2322" spans="1:2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</row>
    <row r="2323" spans="1:2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</row>
    <row r="2324" spans="1:2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</row>
    <row r="2325" spans="1:2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</row>
    <row r="2326" spans="1:2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</row>
    <row r="2327" spans="1:2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</row>
    <row r="2328" spans="1:2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</row>
    <row r="2329" spans="1:2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</row>
    <row r="2330" spans="1:2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</row>
    <row r="2331" spans="1:2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</row>
    <row r="2332" spans="1:2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</row>
    <row r="2333" spans="1:2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</row>
    <row r="2334" spans="1:2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</row>
    <row r="2335" spans="1:2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</row>
    <row r="2336" spans="1:2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</row>
    <row r="2337" spans="1:2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</row>
    <row r="2338" spans="1:2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</row>
    <row r="2339" spans="1:2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</row>
    <row r="2340" spans="1:2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</row>
    <row r="2341" spans="1:2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</row>
    <row r="2342" spans="1:2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</row>
    <row r="2343" spans="1:2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</row>
    <row r="2344" spans="1:2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</row>
    <row r="2345" spans="1:2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</row>
    <row r="2346" spans="1:2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</row>
    <row r="2347" spans="1:2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</row>
    <row r="2348" spans="1:2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</row>
    <row r="2349" spans="1:2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</row>
    <row r="2350" spans="1:2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</row>
    <row r="2351" spans="1:2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</row>
    <row r="2352" spans="1:2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</row>
    <row r="2353" spans="1:2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</row>
    <row r="2354" spans="1:2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</row>
    <row r="2355" spans="1:2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</row>
    <row r="2356" spans="1:2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</row>
    <row r="2357" spans="1:2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</row>
    <row r="2358" spans="1:2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</row>
    <row r="2359" spans="1:2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</row>
    <row r="2360" spans="1:2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</row>
    <row r="2361" spans="1:2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</row>
    <row r="2362" spans="1:2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</row>
    <row r="2363" spans="1:2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</row>
    <row r="2364" spans="1:2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</row>
    <row r="2365" spans="1:2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</row>
    <row r="2366" spans="1:2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</row>
    <row r="2367" spans="1:2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</row>
    <row r="2368" spans="1:2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</row>
    <row r="2369" spans="1:2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</row>
    <row r="2370" spans="1:2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</row>
    <row r="2371" spans="1:2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</row>
    <row r="2372" spans="1:2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</row>
    <row r="2373" spans="1:2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</row>
    <row r="2374" spans="1:2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</row>
    <row r="2375" spans="1:2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</row>
    <row r="2376" spans="1:2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</row>
    <row r="2377" spans="1:2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</row>
    <row r="2378" spans="1:2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</row>
    <row r="2379" spans="1:2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</row>
    <row r="2380" spans="1:2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</row>
    <row r="2381" spans="1:2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</row>
    <row r="2382" spans="1:2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</row>
    <row r="2383" spans="1:2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</row>
    <row r="2384" spans="1:2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</row>
    <row r="2385" spans="1:2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</row>
    <row r="2386" spans="1:2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</row>
    <row r="2387" spans="1:2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</row>
    <row r="2388" spans="1:2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</row>
    <row r="2389" spans="1:2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</row>
    <row r="2390" spans="1:2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</row>
    <row r="2391" spans="1:2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</row>
    <row r="2392" spans="1:2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</row>
    <row r="2393" spans="1:2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</row>
    <row r="2394" spans="1:2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</row>
    <row r="2395" spans="1:2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</row>
    <row r="2396" spans="1:2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</row>
    <row r="2397" spans="1:2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</row>
    <row r="2398" spans="1:2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</row>
    <row r="2399" spans="1:2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</row>
    <row r="2400" spans="1:2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</row>
    <row r="2401" spans="1:2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</row>
    <row r="2402" spans="1:2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</row>
    <row r="2403" spans="1:2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</row>
    <row r="2404" spans="1:2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</row>
    <row r="2405" spans="1:2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</row>
    <row r="2406" spans="1:2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</row>
    <row r="2407" spans="1:2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</row>
    <row r="2408" spans="1:2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</row>
    <row r="2409" spans="1:2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</row>
    <row r="2410" spans="1:2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</row>
    <row r="2411" spans="1:2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</row>
    <row r="2412" spans="1:2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</row>
    <row r="2413" spans="1:2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</row>
    <row r="2414" spans="1:2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</row>
    <row r="2415" spans="1:2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</row>
    <row r="2416" spans="1:2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</row>
    <row r="2417" spans="1:2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</row>
    <row r="2418" spans="1:2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</row>
    <row r="2419" spans="1:2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</row>
    <row r="2420" spans="1:2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</row>
    <row r="2421" spans="1:2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</row>
    <row r="2422" spans="1:2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</row>
    <row r="2423" spans="1:2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</row>
    <row r="2424" spans="1:2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</row>
    <row r="2425" spans="1:2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</row>
    <row r="2426" spans="1:2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</row>
    <row r="2427" spans="1:2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</row>
    <row r="2428" spans="1:2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</row>
    <row r="2429" spans="1:2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</row>
    <row r="2430" spans="1:2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</row>
    <row r="2431" spans="1:2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</row>
    <row r="2432" spans="1:2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</row>
    <row r="2433" spans="1:2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</row>
    <row r="2434" spans="1:2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</row>
    <row r="2435" spans="1:2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</row>
    <row r="2436" spans="1:2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</row>
    <row r="2437" spans="1:2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</row>
    <row r="2438" spans="1:2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</row>
    <row r="2439" spans="1:2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</row>
    <row r="2440" spans="1:2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</row>
    <row r="2441" spans="1:2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</row>
    <row r="2442" spans="1:2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</row>
    <row r="2443" spans="1:2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</row>
    <row r="2444" spans="1:2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</row>
    <row r="2445" spans="1:2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</row>
    <row r="2446" spans="1:2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</row>
    <row r="2447" spans="1:2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</row>
    <row r="2448" spans="1:2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</row>
    <row r="2449" spans="1:2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</row>
    <row r="2450" spans="1:2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</row>
    <row r="2451" spans="1:2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</row>
    <row r="2452" spans="1:2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</row>
    <row r="2453" spans="1:2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</row>
    <row r="2454" spans="1:2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</row>
    <row r="2455" spans="1:2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</row>
    <row r="2456" spans="1:2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</row>
    <row r="2457" spans="1:2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</row>
    <row r="2458" spans="1:2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</row>
    <row r="2459" spans="1:2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</row>
    <row r="2460" spans="1:2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</row>
    <row r="2461" spans="1:2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</row>
    <row r="2462" spans="1:2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</row>
    <row r="2463" spans="1:2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</row>
    <row r="2464" spans="1:2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</row>
    <row r="2465" spans="1:2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</row>
    <row r="2466" spans="1:2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</row>
    <row r="2467" spans="1:2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</row>
    <row r="2468" spans="1:2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</row>
    <row r="2469" spans="1:2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</row>
    <row r="2470" spans="1:2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</row>
    <row r="2471" spans="1:2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</row>
    <row r="2472" spans="1:2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</row>
    <row r="2473" spans="1:2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</row>
    <row r="2474" spans="1:2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</row>
    <row r="2475" spans="1:2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</row>
    <row r="2476" spans="1:2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</row>
    <row r="2477" spans="1:2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</row>
    <row r="2478" spans="1:2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</row>
    <row r="2479" spans="1:2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</row>
    <row r="2480" spans="1:2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</row>
    <row r="2481" spans="1:2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</row>
    <row r="2482" spans="1:2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</row>
    <row r="2483" spans="1:2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</row>
    <row r="2484" spans="1:2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</row>
    <row r="2485" spans="1:2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</row>
    <row r="2486" spans="1:2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</row>
    <row r="2487" spans="1:2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</row>
    <row r="2488" spans="1:2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</row>
    <row r="2489" spans="1:2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</row>
    <row r="2490" spans="1:2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</row>
    <row r="2491" spans="1:2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</row>
    <row r="2492" spans="1:2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</row>
    <row r="2493" spans="1:2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</row>
    <row r="2494" spans="1:2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</row>
    <row r="2495" spans="1:2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</row>
    <row r="2496" spans="1:2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</row>
    <row r="2497" spans="1:2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</row>
    <row r="2498" spans="1:2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</row>
    <row r="2499" spans="1:2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</row>
    <row r="2500" spans="1:2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</row>
    <row r="2501" spans="1:2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</row>
    <row r="2502" spans="1:2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</row>
    <row r="2503" spans="1:2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</row>
    <row r="2504" spans="1:2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</row>
    <row r="2505" spans="1:2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</row>
    <row r="2506" spans="1:2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</row>
    <row r="2507" spans="1:2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</row>
    <row r="2508" spans="1:2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</row>
    <row r="2509" spans="1:2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</row>
    <row r="2510" spans="1:2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</row>
    <row r="2511" spans="1:2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</row>
    <row r="2512" spans="1:2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</row>
    <row r="2513" spans="1:2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</row>
    <row r="2514" spans="1:2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</row>
    <row r="2515" spans="1:2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</row>
    <row r="2516" spans="1:2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</row>
    <row r="2517" spans="1:2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</row>
    <row r="2518" spans="1:2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</row>
    <row r="2519" spans="1:2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</row>
    <row r="2520" spans="1:2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</row>
    <row r="2521" spans="1:2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</row>
    <row r="2522" spans="1:2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</row>
    <row r="2523" spans="1:2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</row>
    <row r="2524" spans="1:2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</row>
    <row r="2525" spans="1:2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</row>
    <row r="2526" spans="1:2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</row>
    <row r="2527" spans="1:2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</row>
    <row r="2528" spans="1:2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</row>
    <row r="2529" spans="1:2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</row>
    <row r="2530" spans="1:2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</row>
    <row r="2531" spans="1:2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</row>
    <row r="2532" spans="1:2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</row>
    <row r="2533" spans="1:2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</row>
    <row r="2534" spans="1:2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</row>
    <row r="2535" spans="1:2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</row>
    <row r="2536" spans="1:2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</row>
    <row r="2537" spans="1:2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</row>
    <row r="2538" spans="1:2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</row>
    <row r="2539" spans="1:2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</row>
    <row r="2540" spans="1:2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</row>
    <row r="2541" spans="1:2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</row>
    <row r="2542" spans="1:2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</row>
    <row r="2543" spans="1:2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</row>
    <row r="2544" spans="1:2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</row>
    <row r="2545" spans="1:2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</row>
    <row r="2546" spans="1:2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</row>
    <row r="2547" spans="1:2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</row>
    <row r="2548" spans="1:2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</row>
    <row r="2549" spans="1:2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</row>
    <row r="2550" spans="1:2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</row>
    <row r="2551" spans="1:2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</row>
    <row r="2552" spans="1:2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</row>
    <row r="2553" spans="1:2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</row>
    <row r="2554" spans="1:2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</row>
    <row r="2555" spans="1:2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</row>
    <row r="2556" spans="1:2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</row>
    <row r="2557" spans="1:2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</row>
    <row r="2558" spans="1:2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</row>
    <row r="2559" spans="1:2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</row>
    <row r="2560" spans="1:2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</row>
    <row r="2561" spans="1:2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</row>
    <row r="2562" spans="1:2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</row>
    <row r="2563" spans="1:2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</row>
    <row r="2564" spans="1:2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</row>
    <row r="2565" spans="1:2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</row>
    <row r="2566" spans="1:2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</row>
    <row r="2567" spans="1:2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</row>
    <row r="2568" spans="1:2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</row>
    <row r="2569" spans="1:2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</row>
    <row r="2570" spans="1:2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</row>
    <row r="2571" spans="1:2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</row>
    <row r="2572" spans="1:2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</row>
    <row r="2573" spans="1:2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</row>
    <row r="2574" spans="1:2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</row>
    <row r="2575" spans="1:2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</row>
    <row r="2576" spans="1:2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</row>
    <row r="2577" spans="1:2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</row>
    <row r="2578" spans="1:2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</row>
    <row r="2579" spans="1:2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</row>
    <row r="2580" spans="1:2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</row>
    <row r="2581" spans="1:2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</row>
    <row r="2582" spans="1:2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</row>
    <row r="2583" spans="1:2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</row>
    <row r="2584" spans="1:2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</row>
    <row r="2585" spans="1:2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</row>
    <row r="2586" spans="1:2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</row>
    <row r="2587" spans="1:2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</row>
    <row r="2588" spans="1:2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</row>
    <row r="2589" spans="1:2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</row>
    <row r="2590" spans="1:2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</row>
    <row r="2591" spans="1:2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</row>
    <row r="2592" spans="1:2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</row>
    <row r="2593" spans="1:2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</row>
    <row r="2594" spans="1:2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</row>
    <row r="2595" spans="1:2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</row>
    <row r="2596" spans="1:2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</row>
    <row r="2597" spans="1:2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</row>
    <row r="2598" spans="1:2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</row>
    <row r="2599" spans="1:2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</row>
    <row r="2600" spans="1:2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</row>
    <row r="2601" spans="1:2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</row>
    <row r="2602" spans="1:2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</row>
    <row r="2603" spans="1:2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</row>
    <row r="2604" spans="1:2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</row>
    <row r="2605" spans="1:2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</row>
    <row r="2606" spans="1:2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</row>
    <row r="2607" spans="1:2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</row>
    <row r="2608" spans="1:2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</row>
    <row r="2609" spans="1:2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</row>
    <row r="2610" spans="1:2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</row>
    <row r="2611" spans="1:2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</row>
    <row r="2612" spans="1:2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</row>
    <row r="2613" spans="1:2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</row>
    <row r="2614" spans="1:2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</row>
    <row r="2615" spans="1:2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</row>
    <row r="2616" spans="1:2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</row>
    <row r="2617" spans="1:2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</row>
    <row r="2618" spans="1:2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</row>
    <row r="2619" spans="1:2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</row>
    <row r="2620" spans="1:2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</row>
    <row r="2621" spans="1:2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</row>
    <row r="2622" spans="1:2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</row>
    <row r="2623" spans="1:2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</row>
    <row r="2624" spans="1:2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</row>
    <row r="2625" spans="1:2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</row>
    <row r="2626" spans="1:2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</row>
    <row r="2627" spans="1:2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</row>
    <row r="2628" spans="1:2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</row>
    <row r="2629" spans="1:2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</row>
    <row r="2630" spans="1:2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</row>
    <row r="2631" spans="1:2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</row>
    <row r="2632" spans="1:2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</row>
    <row r="2633" spans="1:2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</row>
    <row r="2634" spans="1:2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</row>
    <row r="2635" spans="1:2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</row>
    <row r="2636" spans="1:2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</row>
    <row r="2637" spans="1:2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</row>
    <row r="2638" spans="1:2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</row>
    <row r="2639" spans="1:2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</row>
    <row r="2640" spans="1:2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</row>
    <row r="2641" spans="1:2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</row>
    <row r="2642" spans="1:2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</row>
    <row r="2643" spans="1:2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</row>
    <row r="2644" spans="1:2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</row>
    <row r="2645" spans="1:2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</row>
    <row r="2646" spans="1:2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</row>
    <row r="2647" spans="1:2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</row>
    <row r="2648" spans="1:2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</row>
    <row r="2649" spans="1:2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</row>
    <row r="2650" spans="1:2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</row>
    <row r="2651" spans="1:2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</row>
    <row r="2652" spans="1:2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</row>
    <row r="2653" spans="1:2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</row>
    <row r="2654" spans="1:2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</row>
    <row r="2655" spans="1:2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</row>
    <row r="2656" spans="1:2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</row>
    <row r="2657" spans="1:2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</row>
    <row r="2658" spans="1:2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</row>
    <row r="2659" spans="1:2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</row>
    <row r="2660" spans="1:2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</row>
    <row r="2661" spans="1:2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</row>
    <row r="2662" spans="1:2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</row>
    <row r="2663" spans="1:2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</row>
    <row r="2664" spans="1:2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</row>
    <row r="2665" spans="1:2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</row>
    <row r="2666" spans="1:2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</row>
    <row r="2667" spans="1:2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</row>
    <row r="2668" spans="1:2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</row>
    <row r="2669" spans="1:2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</row>
    <row r="2670" spans="1:2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</row>
    <row r="2671" spans="1:2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</row>
    <row r="2672" spans="1:2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</row>
    <row r="2673" spans="1:2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</row>
    <row r="2674" spans="1:2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</row>
    <row r="2675" spans="1:2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</row>
    <row r="2676" spans="1:2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</row>
    <row r="2677" spans="1:2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</row>
    <row r="2678" spans="1:2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</row>
    <row r="2679" spans="1:2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</row>
    <row r="2680" spans="1:2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</row>
    <row r="2681" spans="1:2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</row>
    <row r="2682" spans="1:2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</row>
    <row r="2683" spans="1:2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</row>
    <row r="2684" spans="1:2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</row>
    <row r="2685" spans="1:2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</row>
    <row r="2686" spans="1:2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</row>
    <row r="2687" spans="1:2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</row>
    <row r="2688" spans="1:2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</row>
    <row r="2689" spans="1:2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</row>
    <row r="2690" spans="1:2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</row>
    <row r="2691" spans="1:2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</row>
    <row r="2692" spans="1:2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</row>
    <row r="2693" spans="1:2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</row>
    <row r="2694" spans="1:2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</row>
    <row r="2695" spans="1:2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</row>
    <row r="2696" spans="1:2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</row>
    <row r="2697" spans="1:2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</row>
    <row r="2698" spans="1:2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</row>
    <row r="2699" spans="1:2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</row>
    <row r="2700" spans="1:2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</row>
    <row r="2701" spans="1:2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</row>
    <row r="2702" spans="1:2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</row>
    <row r="2703" spans="1:2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</row>
    <row r="2704" spans="1:2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</row>
    <row r="2705" spans="1:2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</row>
    <row r="2706" spans="1:2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</row>
    <row r="2707" spans="1:2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</row>
    <row r="2708" spans="1:2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</row>
    <row r="2709" spans="1:2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</row>
    <row r="2710" spans="1:2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</row>
    <row r="2711" spans="1:2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</row>
    <row r="2712" spans="1:2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</row>
    <row r="2713" spans="1:2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</row>
    <row r="2714" spans="1:2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</row>
    <row r="2715" spans="1:2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</row>
    <row r="2716" spans="1:2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</row>
    <row r="2717" spans="1:2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</row>
    <row r="2718" spans="1:2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</row>
    <row r="2719" spans="1:2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</row>
    <row r="2720" spans="1:2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</row>
    <row r="2721" spans="1:2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</row>
    <row r="2722" spans="1:2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</row>
    <row r="2723" spans="1:2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</row>
    <row r="2724" spans="1:2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</row>
    <row r="2725" spans="1:2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</row>
    <row r="2726" spans="1:2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</row>
    <row r="2727" spans="1:2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</row>
    <row r="2728" spans="1:2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</row>
    <row r="2729" spans="1:2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</row>
    <row r="2730" spans="1:2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</row>
    <row r="2731" spans="1:2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</row>
    <row r="2732" spans="1:2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</row>
    <row r="2733" spans="1:2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</row>
    <row r="2734" spans="1:2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</row>
    <row r="2735" spans="1:2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</row>
    <row r="2736" spans="1:2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</row>
    <row r="2737" spans="1:2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</row>
    <row r="2738" spans="1:2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</row>
    <row r="2739" spans="1:2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</row>
    <row r="2740" spans="1:2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</row>
    <row r="2741" spans="1:2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</row>
    <row r="2742" spans="1:2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</row>
    <row r="2743" spans="1:2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</row>
    <row r="2744" spans="1:2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</row>
    <row r="2745" spans="1:2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</row>
    <row r="2746" spans="1:2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</row>
    <row r="2747" spans="1:2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</row>
    <row r="2748" spans="1:2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</row>
    <row r="2749" spans="1:2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</row>
    <row r="2750" spans="1:2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</row>
    <row r="2751" spans="1:2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</row>
    <row r="2752" spans="1:2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</row>
    <row r="2753" spans="1:2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</row>
    <row r="2754" spans="1:2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</row>
    <row r="2755" spans="1:2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</row>
    <row r="2756" spans="1:2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</row>
    <row r="2757" spans="1:2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</row>
    <row r="2758" spans="1:2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</row>
    <row r="2759" spans="1:2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</row>
    <row r="2760" spans="1:2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</row>
    <row r="2761" spans="1:2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</row>
    <row r="2762" spans="1:2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</row>
    <row r="2763" spans="1:2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</row>
    <row r="2764" spans="1:2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</row>
    <row r="2765" spans="1:2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</row>
    <row r="2766" spans="1:2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</row>
    <row r="2767" spans="1:2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</row>
    <row r="2768" spans="1:2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</row>
    <row r="2769" spans="1:2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</row>
    <row r="2770" spans="1:2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</row>
    <row r="2771" spans="1:2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</row>
    <row r="2772" spans="1:2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</row>
    <row r="2773" spans="1:2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</row>
    <row r="2774" spans="1:2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</row>
    <row r="2775" spans="1:2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</row>
    <row r="2776" spans="1:2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</row>
    <row r="2777" spans="1:2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</row>
    <row r="2778" spans="1:2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</row>
    <row r="2779" spans="1:2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</row>
    <row r="2780" spans="1:2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</row>
    <row r="2781" spans="1:2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</row>
    <row r="2782" spans="1:2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</row>
    <row r="2783" spans="1:2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</row>
    <row r="2784" spans="1:2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</row>
    <row r="2785" spans="1:2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</row>
    <row r="2786" spans="1:2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</row>
    <row r="2787" spans="1:2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</row>
    <row r="2788" spans="1:2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</row>
    <row r="2789" spans="1:2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</row>
    <row r="2790" spans="1:2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</row>
    <row r="2791" spans="1:2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</row>
    <row r="2792" spans="1:2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</row>
    <row r="2793" spans="1:2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</row>
    <row r="2794" spans="1:2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</row>
    <row r="2795" spans="1:2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</row>
    <row r="2796" spans="1:2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</row>
    <row r="2797" spans="1:2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</row>
    <row r="2798" spans="1:2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</row>
    <row r="2799" spans="1:2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</row>
    <row r="2800" spans="1:2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</row>
    <row r="2801" spans="1:2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</row>
    <row r="2802" spans="1:2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</row>
    <row r="2803" spans="1:2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</row>
    <row r="2804" spans="1:2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</row>
    <row r="2805" spans="1:2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</row>
    <row r="2806" spans="1:2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</row>
    <row r="2807" spans="1:2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</row>
    <row r="2808" spans="1:2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</row>
    <row r="2809" spans="1:2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</row>
    <row r="2810" spans="1:2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</row>
    <row r="2811" spans="1:2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</row>
    <row r="2812" spans="1:2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</row>
    <row r="2813" spans="1:2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</row>
    <row r="2814" spans="1:2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</row>
    <row r="2815" spans="1:2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</row>
    <row r="2816" spans="1:2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</row>
    <row r="2817" spans="1:2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</row>
    <row r="2818" spans="1:2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</row>
    <row r="2819" spans="1:2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</row>
    <row r="2820" spans="1:2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</row>
    <row r="2821" spans="1:2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</row>
    <row r="2822" spans="1:2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</row>
    <row r="2823" spans="1:2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</row>
    <row r="2824" spans="1:2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</row>
    <row r="2825" spans="1:2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</row>
    <row r="2826" spans="1:2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</row>
    <row r="2827" spans="1:2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</row>
    <row r="2828" spans="1:2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</row>
    <row r="2829" spans="1:2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</row>
    <row r="2830" spans="1:2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</row>
    <row r="2831" spans="1:2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</row>
    <row r="2832" spans="1:2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</row>
    <row r="2833" spans="1:2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</row>
    <row r="2834" spans="1:2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</row>
    <row r="2835" spans="1:2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</row>
    <row r="2836" spans="1:2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</row>
    <row r="2837" spans="1:2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</row>
    <row r="2838" spans="1:2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</row>
    <row r="2839" spans="1:2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</row>
    <row r="2840" spans="1:2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</row>
    <row r="2841" spans="1:2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</row>
    <row r="2842" spans="1:2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</row>
    <row r="2843" spans="1:2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</row>
    <row r="2844" spans="1:2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</row>
    <row r="2845" spans="1:2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</row>
    <row r="2846" spans="1:2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</row>
    <row r="2847" spans="1:2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</row>
    <row r="2848" spans="1:2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</row>
    <row r="2849" spans="1:2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</row>
    <row r="2850" spans="1:2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</row>
    <row r="2851" spans="1:2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</row>
    <row r="2852" spans="1:2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</row>
    <row r="2853" spans="1:2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</row>
    <row r="2854" spans="1:2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</row>
    <row r="2855" spans="1:2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</row>
    <row r="2856" spans="1:2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</row>
    <row r="2857" spans="1:2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</row>
    <row r="2858" spans="1:2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</row>
    <row r="2859" spans="1:2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</row>
    <row r="2860" spans="1:2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</row>
    <row r="2861" spans="1:2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</row>
    <row r="2862" spans="1:2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</row>
    <row r="2863" spans="1:2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</row>
    <row r="2864" spans="1:2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</row>
    <row r="2865" spans="1:2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</row>
    <row r="2866" spans="1:2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</row>
    <row r="2867" spans="1:2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</row>
    <row r="2868" spans="1:2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</row>
    <row r="2869" spans="1:2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</row>
    <row r="2870" spans="1:2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</row>
    <row r="2871" spans="1:2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</row>
    <row r="2872" spans="1:2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</row>
    <row r="2873" spans="1:2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</row>
    <row r="2874" spans="1:2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</row>
    <row r="2875" spans="1:2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</row>
    <row r="2876" spans="1:2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</row>
    <row r="2877" spans="1:2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</row>
    <row r="2878" spans="1:2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</row>
    <row r="2879" spans="1:2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</row>
    <row r="2880" spans="1:2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</row>
    <row r="2881" spans="1:2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</row>
    <row r="2882" spans="1:2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</row>
    <row r="2883" spans="1:2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</row>
    <row r="2884" spans="1:2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</row>
    <row r="2885" spans="1:2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</row>
    <row r="2886" spans="1:2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</row>
    <row r="2887" spans="1:2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</row>
    <row r="2888" spans="1:2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</row>
    <row r="2889" spans="1:2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</row>
    <row r="2890" spans="1:2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</row>
    <row r="2891" spans="1:2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</row>
    <row r="2892" spans="1:2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</row>
    <row r="2893" spans="1:2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</row>
    <row r="2894" spans="1:2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</row>
    <row r="2895" spans="1:2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</row>
    <row r="2896" spans="1:2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</row>
    <row r="2897" spans="1:2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</row>
    <row r="2898" spans="1:2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</row>
    <row r="2899" spans="1:2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</row>
    <row r="2900" spans="1:2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</row>
    <row r="2901" spans="1:2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</row>
    <row r="2902" spans="1:2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</row>
    <row r="2903" spans="1:2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</row>
    <row r="2904" spans="1:2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</row>
    <row r="2905" spans="1:2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</row>
    <row r="2906" spans="1:2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</row>
    <row r="2907" spans="1:2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</row>
    <row r="2908" spans="1:2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</row>
    <row r="2909" spans="1:2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</row>
    <row r="2910" spans="1:2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</row>
    <row r="2911" spans="1:2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</row>
    <row r="2912" spans="1:2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</row>
    <row r="2913" spans="1:2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</row>
    <row r="2914" spans="1:2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</row>
    <row r="2915" spans="1:2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</row>
    <row r="2916" spans="1:2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</row>
    <row r="2917" spans="1:2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</row>
    <row r="2918" spans="1:2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</row>
    <row r="2919" spans="1:2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</row>
    <row r="2920" spans="1:2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</row>
    <row r="2921" spans="1:2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</row>
    <row r="2922" spans="1:2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</row>
    <row r="2923" spans="1:2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</row>
    <row r="2924" spans="1:2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</row>
    <row r="2925" spans="1:2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</row>
    <row r="2926" spans="1:2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</row>
    <row r="2927" spans="1:2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</row>
    <row r="2928" spans="1:2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</row>
    <row r="2929" spans="1:2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</row>
    <row r="2930" spans="1:2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</row>
    <row r="2931" spans="1:2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</row>
    <row r="2932" spans="1:2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</row>
    <row r="2933" spans="1:2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</row>
    <row r="2934" spans="1:2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</row>
    <row r="2935" spans="1:2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</row>
    <row r="2936" spans="1:2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</row>
    <row r="2937" spans="1:2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</row>
    <row r="2938" spans="1:2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</row>
    <row r="2939" spans="1:2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</row>
    <row r="2940" spans="1:2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</row>
    <row r="2941" spans="1:2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</row>
    <row r="2942" spans="1:2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</row>
    <row r="2943" spans="1:2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</row>
    <row r="2944" spans="1:2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</row>
    <row r="2945" spans="1:2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</row>
    <row r="2946" spans="1:2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</row>
    <row r="2947" spans="1:2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</row>
    <row r="2948" spans="1:2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</row>
    <row r="2949" spans="1:2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</row>
    <row r="2950" spans="1:2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</row>
    <row r="2951" spans="1:2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</row>
    <row r="2952" spans="1:2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</row>
    <row r="2953" spans="1:2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</row>
    <row r="2954" spans="1:2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</row>
    <row r="2955" spans="1:2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</row>
    <row r="2956" spans="1:2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</row>
    <row r="2957" spans="1:2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</row>
    <row r="2958" spans="1:2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</row>
    <row r="2959" spans="1:2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</row>
    <row r="2960" spans="1:2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</row>
    <row r="2961" spans="1:2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</row>
    <row r="2962" spans="1:2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</row>
    <row r="2963" spans="1:2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</row>
    <row r="2964" spans="1:2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</row>
    <row r="2965" spans="1:2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</row>
    <row r="2966" spans="1:2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</row>
    <row r="2967" spans="1:2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</row>
    <row r="2968" spans="1:2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</row>
    <row r="2969" spans="1:2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</row>
    <row r="2970" spans="1:2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</row>
    <row r="2971" spans="1:2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</row>
    <row r="2972" spans="1:2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</row>
    <row r="2973" spans="1:2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</row>
    <row r="2974" spans="1:2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</row>
    <row r="2975" spans="1:2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</row>
    <row r="2976" spans="1:2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</row>
    <row r="2977" spans="1:2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</row>
    <row r="2978" spans="1:2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</row>
    <row r="2979" spans="1:2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</row>
    <row r="2980" spans="1:2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</row>
    <row r="2981" spans="1:2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</row>
    <row r="2982" spans="1:2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</row>
    <row r="2983" spans="1:2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</row>
    <row r="2984" spans="1:2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</row>
    <row r="2985" spans="1:2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</row>
    <row r="2986" spans="1:2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</row>
    <row r="2987" spans="1:2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</row>
    <row r="2988" spans="1:2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</row>
    <row r="2989" spans="1:2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</row>
    <row r="2990" spans="1:2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</row>
    <row r="2991" spans="1:2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</row>
    <row r="2992" spans="1:2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</row>
    <row r="2993" spans="1:2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</row>
    <row r="2994" spans="1:2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</row>
    <row r="2995" spans="1:2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</row>
    <row r="2996" spans="1:2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</row>
    <row r="2997" spans="1:2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</row>
    <row r="2998" spans="1:2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</row>
    <row r="2999" spans="1:2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</row>
    <row r="3000" spans="1:2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</row>
    <row r="3001" spans="1:2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</row>
    <row r="3002" spans="1:2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</row>
    <row r="3003" spans="1:2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</row>
    <row r="3004" spans="1:2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</row>
    <row r="3005" spans="1:2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</row>
    <row r="3006" spans="1:2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</row>
    <row r="3007" spans="1:2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</row>
    <row r="3008" spans="1:2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</row>
    <row r="3009" spans="1:2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</row>
    <row r="3010" spans="1:2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</row>
    <row r="3011" spans="1:2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</row>
    <row r="3012" spans="1:2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</row>
    <row r="3013" spans="1:2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</row>
    <row r="3014" spans="1:2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</row>
    <row r="3015" spans="1:2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</row>
    <row r="3016" spans="1:2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</row>
    <row r="3017" spans="1:2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</row>
    <row r="3018" spans="1:2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</row>
    <row r="3019" spans="1:2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</row>
    <row r="3020" spans="1:2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</row>
    <row r="3021" spans="1:2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</row>
    <row r="3022" spans="1:2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</row>
    <row r="3023" spans="1:2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</row>
    <row r="3024" spans="1:2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</row>
    <row r="3025" spans="1:2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</row>
    <row r="3026" spans="1:2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</row>
    <row r="3027" spans="1:2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</row>
    <row r="3028" spans="1:2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</row>
    <row r="3029" spans="1:2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</row>
    <row r="3030" spans="1:2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</row>
    <row r="3031" spans="1:2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</row>
    <row r="3032" spans="1:2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</row>
    <row r="3033" spans="1:2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</row>
    <row r="3034" spans="1:2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</row>
    <row r="3035" spans="1:2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</row>
    <row r="3036" spans="1:2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</row>
    <row r="3037" spans="1:2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</row>
    <row r="3038" spans="1:2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</row>
    <row r="3039" spans="1:2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</row>
    <row r="3040" spans="1:2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</row>
    <row r="3041" spans="1:2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</row>
    <row r="3042" spans="1:2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</row>
    <row r="3043" spans="1:2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</row>
    <row r="3044" spans="1:2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</row>
    <row r="3045" spans="1:2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</row>
    <row r="3046" spans="1:2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</row>
    <row r="3047" spans="1:2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</row>
    <row r="3048" spans="1:2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</row>
    <row r="3049" spans="1:2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</row>
    <row r="3050" spans="1:2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</row>
    <row r="3051" spans="1:2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</row>
    <row r="3052" spans="1:2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</row>
    <row r="3053" spans="1:2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</row>
    <row r="3054" spans="1:2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</row>
    <row r="3055" spans="1:2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</row>
    <row r="3056" spans="1:2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</row>
    <row r="3057" spans="1:2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</row>
    <row r="3058" spans="1:2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</row>
    <row r="3059" spans="1:2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</row>
    <row r="3060" spans="1:2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</row>
    <row r="3061" spans="1:2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</row>
    <row r="3062" spans="1:2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</row>
    <row r="3063" spans="1:2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</row>
    <row r="3064" spans="1:2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</row>
    <row r="3065" spans="1:2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</row>
    <row r="3066" spans="1:2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</row>
    <row r="3067" spans="1:2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</row>
    <row r="3068" spans="1:2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</row>
    <row r="3069" spans="1:2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</row>
    <row r="3070" spans="1:2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</row>
    <row r="3071" spans="1:2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</row>
    <row r="3072" spans="1:2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</row>
    <row r="3073" spans="1:2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</row>
    <row r="3074" spans="1:2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</row>
    <row r="3075" spans="1:2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</row>
    <row r="3076" spans="1:2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</row>
    <row r="3077" spans="1:2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</row>
    <row r="3078" spans="1:2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</row>
    <row r="3079" spans="1:2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</row>
    <row r="3080" spans="1:2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</row>
    <row r="3081" spans="1:2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</row>
    <row r="3082" spans="1:2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</row>
    <row r="3083" spans="1:2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</row>
    <row r="3084" spans="1:2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</row>
    <row r="3085" spans="1:2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</row>
    <row r="3086" spans="1:2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</row>
    <row r="3087" spans="1:2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</row>
    <row r="3088" spans="1:2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</row>
    <row r="3089" spans="1:2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</row>
    <row r="3090" spans="1:2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</row>
    <row r="3091" spans="1:2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</row>
    <row r="3092" spans="1:2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</row>
    <row r="3093" spans="1:2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</row>
    <row r="3094" spans="1:2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</row>
    <row r="3095" spans="1:2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</row>
    <row r="3096" spans="1:2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</row>
    <row r="3097" spans="1:2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</row>
    <row r="3098" spans="1:2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</row>
    <row r="3099" spans="1:2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</row>
    <row r="3100" spans="1:2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</row>
    <row r="3101" spans="1:2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</row>
    <row r="3102" spans="1:2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</row>
    <row r="3103" spans="1:2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</row>
    <row r="3104" spans="1:2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</row>
    <row r="3105" spans="1:2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</row>
    <row r="3106" spans="1:2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</row>
    <row r="3107" spans="1:2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</row>
    <row r="3108" spans="1:2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</row>
    <row r="3109" spans="1:2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</row>
    <row r="3110" spans="1:2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</row>
    <row r="3111" spans="1:2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</row>
    <row r="3112" spans="1:2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</row>
    <row r="3113" spans="1:2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</row>
    <row r="3114" spans="1:2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</row>
    <row r="3115" spans="1:2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</row>
    <row r="3116" spans="1:2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</row>
    <row r="3117" spans="1:2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</row>
    <row r="3118" spans="1:2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</row>
    <row r="3119" spans="1:2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</row>
    <row r="3120" spans="1:2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</row>
    <row r="3121" spans="1:2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</row>
    <row r="3122" spans="1:2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</row>
    <row r="3123" spans="1:2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</row>
    <row r="3124" spans="1:2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</row>
    <row r="3125" spans="1:2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</row>
    <row r="3126" spans="1:2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</row>
    <row r="3127" spans="1:2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</row>
    <row r="3128" spans="1:2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</row>
    <row r="3129" spans="1:2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</row>
    <row r="3130" spans="1:2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</row>
    <row r="3131" spans="1:2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</row>
    <row r="3132" spans="1:2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</row>
    <row r="3133" spans="1:2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</row>
    <row r="3134" spans="1:2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</row>
    <row r="3135" spans="1:2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</row>
    <row r="3136" spans="1:2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</row>
    <row r="3137" spans="1:2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</row>
    <row r="3138" spans="1:2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</row>
    <row r="3139" spans="1:2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</row>
    <row r="3140" spans="1:2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</row>
    <row r="3141" spans="1:2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</row>
    <row r="3142" spans="1:2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</row>
    <row r="3143" spans="1:2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</row>
    <row r="3144" spans="1:2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</row>
    <row r="3145" spans="1:2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</row>
    <row r="3146" spans="1:2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</row>
    <row r="3147" spans="1:2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</row>
    <row r="3148" spans="1:2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</row>
    <row r="3149" spans="1:2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</row>
    <row r="3150" spans="1:2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</row>
    <row r="3151" spans="1:2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</row>
    <row r="3152" spans="1:2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</row>
    <row r="3153" spans="1:2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</row>
    <row r="3154" spans="1:2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</row>
    <row r="3155" spans="1:2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</row>
    <row r="3156" spans="1:2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</row>
    <row r="3157" spans="1:2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</row>
    <row r="3158" spans="1:2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</row>
    <row r="3159" spans="1:2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</row>
    <row r="3160" spans="1:2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</row>
    <row r="3161" spans="1:2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</row>
    <row r="3162" spans="1:2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</row>
    <row r="3163" spans="1:2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</row>
    <row r="3164" spans="1:2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</row>
    <row r="3165" spans="1:2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</row>
    <row r="3166" spans="1:2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</row>
    <row r="3167" spans="1:2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</row>
    <row r="3168" spans="1:2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</row>
    <row r="3169" spans="1:2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</row>
    <row r="3170" spans="1:2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</row>
    <row r="3171" spans="1:2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</row>
    <row r="3172" spans="1:2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</row>
    <row r="3173" spans="1:2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</row>
    <row r="3174" spans="1:2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</row>
    <row r="3175" spans="1:2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</row>
    <row r="3176" spans="1:2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</row>
    <row r="3177" spans="1:2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</row>
    <row r="3178" spans="1:2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</row>
    <row r="3179" spans="1:2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</row>
    <row r="3180" spans="1:2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</row>
    <row r="3181" spans="1:2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</row>
    <row r="3182" spans="1:2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</row>
    <row r="3183" spans="1:2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</row>
    <row r="3184" spans="1:2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</row>
    <row r="3185" spans="1:2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</row>
    <row r="3186" spans="1:2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</row>
    <row r="3187" spans="1:2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</row>
    <row r="3188" spans="1:2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</row>
    <row r="3189" spans="1:2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</row>
    <row r="3190" spans="1:2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</row>
    <row r="3191" spans="1:2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</row>
    <row r="3192" spans="1:2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</row>
    <row r="3193" spans="1:2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</row>
    <row r="3194" spans="1:2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</row>
    <row r="3195" spans="1:2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</row>
    <row r="3196" spans="1:2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</row>
    <row r="3197" spans="1:2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</row>
    <row r="3198" spans="1:2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</row>
    <row r="3199" spans="1:2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</row>
    <row r="3200" spans="1:2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</row>
    <row r="3201" spans="1:2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</row>
    <row r="3202" spans="1:2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</row>
    <row r="3203" spans="1:2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</row>
    <row r="3204" spans="1:2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</row>
    <row r="3205" spans="1:2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</row>
    <row r="3206" spans="1:2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</row>
    <row r="3207" spans="1:2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</row>
    <row r="3208" spans="1:2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</row>
    <row r="3209" spans="1:2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</row>
    <row r="3210" spans="1:2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</row>
    <row r="3211" spans="1:2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</row>
    <row r="3212" spans="1:2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</row>
    <row r="3213" spans="1:2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</row>
    <row r="3214" spans="1:2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</row>
    <row r="3215" spans="1:2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</row>
    <row r="3216" spans="1:2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</row>
    <row r="3217" spans="1:2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</row>
    <row r="3218" spans="1:2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</row>
    <row r="3219" spans="1:2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</row>
    <row r="3220" spans="1:2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</row>
    <row r="3221" spans="1:2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</row>
    <row r="3222" spans="1:2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</row>
    <row r="3223" spans="1:2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</row>
    <row r="3224" spans="1:2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</row>
    <row r="3225" spans="1:2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</row>
    <row r="3226" spans="1:2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</row>
    <row r="3227" spans="1:2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</row>
    <row r="3228" spans="1:2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</row>
    <row r="3229" spans="1:2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</row>
    <row r="3230" spans="1:2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</row>
    <row r="3231" spans="1:2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</row>
    <row r="3232" spans="1:2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</row>
    <row r="3233" spans="1:2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</row>
    <row r="3234" spans="1:2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</row>
    <row r="3235" spans="1:2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</row>
    <row r="3236" spans="1:2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</row>
    <row r="3237" spans="1:2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</row>
    <row r="3238" spans="1:2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</row>
    <row r="3239" spans="1:2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</row>
    <row r="3240" spans="1:2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</row>
    <row r="3241" spans="1:2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</row>
    <row r="3242" spans="1:2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</row>
    <row r="3243" spans="1:2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</row>
    <row r="3244" spans="1:2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</row>
    <row r="3245" spans="1:2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</row>
    <row r="3246" spans="1:2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</row>
    <row r="3247" spans="1:2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</row>
    <row r="3248" spans="1:2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</row>
    <row r="3249" spans="1:2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</row>
    <row r="3250" spans="1:2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</row>
    <row r="3251" spans="1:2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</row>
    <row r="3252" spans="1:2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</row>
    <row r="3253" spans="1:2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</row>
    <row r="3254" spans="1:2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</row>
    <row r="3255" spans="1:2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</row>
    <row r="3256" spans="1:2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</row>
    <row r="3257" spans="1:2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</row>
    <row r="3258" spans="1:2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</row>
    <row r="3259" spans="1:2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</row>
    <row r="3260" spans="1:2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</row>
    <row r="3261" spans="1:2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</row>
    <row r="3262" spans="1:2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</row>
    <row r="3263" spans="1:2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</row>
    <row r="3264" spans="1:2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</row>
    <row r="3265" spans="1:2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</row>
    <row r="3266" spans="1:2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</row>
    <row r="3267" spans="1:2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</row>
    <row r="3268" spans="1:2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</row>
    <row r="3269" spans="1:2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</row>
    <row r="3270" spans="1:2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</row>
    <row r="3271" spans="1:2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</row>
    <row r="3272" spans="1:2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</row>
    <row r="3273" spans="1:2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</row>
    <row r="3274" spans="1:2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</row>
    <row r="3275" spans="1:2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</row>
    <row r="3276" spans="1:2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</row>
    <row r="3277" spans="1:2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</row>
    <row r="3278" spans="1:2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</row>
    <row r="3279" spans="1:2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</row>
    <row r="3280" spans="1:2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</row>
    <row r="3281" spans="1:2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</row>
    <row r="3282" spans="1:2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</row>
    <row r="3283" spans="1:2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</row>
    <row r="3284" spans="1:2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</row>
    <row r="3285" spans="1:2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</row>
    <row r="3286" spans="1:2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</row>
    <row r="3287" spans="1:2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</row>
    <row r="3288" spans="1:2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</row>
    <row r="3289" spans="1:2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</row>
    <row r="3290" spans="1:2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</row>
    <row r="3291" spans="1:2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</row>
    <row r="3292" spans="1:2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</row>
    <row r="3293" spans="1:2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</row>
    <row r="3294" spans="1:2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</row>
    <row r="3295" spans="1:2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</row>
    <row r="3296" spans="1:2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</row>
    <row r="3297" spans="1:2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</row>
    <row r="3298" spans="1:2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</row>
    <row r="3299" spans="1:2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</row>
    <row r="3300" spans="1:2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</row>
    <row r="3301" spans="1:2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</row>
    <row r="3302" spans="1:2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</row>
    <row r="3303" spans="1:2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</row>
    <row r="3304" spans="1:2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</row>
    <row r="3305" spans="1:2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</row>
    <row r="3306" spans="1:2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</row>
    <row r="3307" spans="1:2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</row>
    <row r="3308" spans="1:2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</row>
    <row r="3309" spans="1:2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</row>
    <row r="3310" spans="1:2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</row>
    <row r="3311" spans="1:2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</row>
    <row r="3312" spans="1:2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</row>
    <row r="3313" spans="1:2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</row>
    <row r="3314" spans="1:2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</row>
    <row r="3315" spans="1:2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</row>
    <row r="3316" spans="1:2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</row>
    <row r="3317" spans="1:2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</row>
    <row r="3318" spans="1:2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</row>
    <row r="3319" spans="1:2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</row>
    <row r="3320" spans="1:2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</row>
    <row r="3321" spans="1:2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</row>
    <row r="3322" spans="1:2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</row>
    <row r="3323" spans="1:2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</row>
    <row r="3324" spans="1:2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</row>
    <row r="3325" spans="1:2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</row>
    <row r="3326" spans="1:2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</row>
    <row r="3327" spans="1:2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</row>
    <row r="3328" spans="1:2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</row>
    <row r="3329" spans="1:2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</row>
    <row r="3330" spans="1:2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</row>
    <row r="3331" spans="1:2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</row>
    <row r="3332" spans="1:2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</row>
    <row r="3333" spans="1:2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</row>
    <row r="3334" spans="1:2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</row>
    <row r="3335" spans="1:2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</row>
    <row r="3336" spans="1:2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</row>
    <row r="3337" spans="1:2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</row>
    <row r="3338" spans="1:2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</row>
    <row r="3339" spans="1:2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</row>
    <row r="3340" spans="1:2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</row>
    <row r="3341" spans="1:2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</row>
    <row r="3342" spans="1:2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</row>
    <row r="3343" spans="1:2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</row>
    <row r="3344" spans="1:2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</row>
    <row r="3345" spans="1:2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</row>
    <row r="3346" spans="1:2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</row>
    <row r="3347" spans="1:2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</row>
    <row r="3348" spans="1:2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</row>
    <row r="3349" spans="1:2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</row>
    <row r="3350" spans="1:2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</row>
    <row r="3351" spans="1:2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</row>
    <row r="3352" spans="1:2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</row>
    <row r="3353" spans="1:2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</row>
    <row r="3354" spans="1:2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</row>
    <row r="3355" spans="1:2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</row>
    <row r="3356" spans="1:2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</row>
    <row r="3357" spans="1:2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</row>
    <row r="3358" spans="1:2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</row>
    <row r="3359" spans="1:2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</row>
    <row r="3360" spans="1:2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</row>
    <row r="3361" spans="1:2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</row>
    <row r="3362" spans="1:2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</row>
    <row r="3363" spans="1:2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</row>
    <row r="3364" spans="1:2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</row>
    <row r="3365" spans="1:2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</row>
    <row r="3366" spans="1:2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</row>
    <row r="3367" spans="1:2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</row>
    <row r="3368" spans="1:2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</row>
    <row r="3369" spans="1:2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</row>
    <row r="3370" spans="1:2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</row>
    <row r="3371" spans="1:2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</row>
    <row r="3372" spans="1:2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</row>
    <row r="3373" spans="1:2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</row>
    <row r="3374" spans="1:2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</row>
    <row r="3375" spans="1:2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</row>
    <row r="3376" spans="1:2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</row>
    <row r="3377" spans="1:2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</row>
    <row r="3378" spans="1:2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</row>
    <row r="3379" spans="1:2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</row>
    <row r="3380" spans="1:2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</row>
    <row r="3381" spans="1:2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</row>
    <row r="3382" spans="1:2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</row>
    <row r="3383" spans="1:2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</row>
    <row r="3384" spans="1:2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</row>
    <row r="3385" spans="1:2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</row>
    <row r="3386" spans="1:2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</row>
    <row r="3387" spans="1:2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</row>
    <row r="3388" spans="1:2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</row>
    <row r="3389" spans="1:2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</row>
    <row r="3390" spans="1:2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</row>
    <row r="3391" spans="1:2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</row>
    <row r="3392" spans="1:2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</row>
    <row r="3393" spans="1:2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</row>
    <row r="3394" spans="1:2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</row>
    <row r="3395" spans="1:2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</row>
    <row r="3396" spans="1:2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</row>
    <row r="3397" spans="1:2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</row>
    <row r="3398" spans="1:2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</row>
    <row r="3399" spans="1:2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</row>
    <row r="3400" spans="1:2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</row>
    <row r="3401" spans="1:2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</row>
    <row r="3402" spans="1:2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</row>
    <row r="3403" spans="1:2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</row>
    <row r="3404" spans="1:2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</row>
    <row r="3405" spans="1:2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</row>
    <row r="3406" spans="1:2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</row>
    <row r="3407" spans="1:2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</row>
    <row r="3408" spans="1:2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</row>
    <row r="3409" spans="1:2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</row>
    <row r="3410" spans="1:2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</row>
    <row r="3411" spans="1:2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</row>
    <row r="3412" spans="1:2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</row>
    <row r="3413" spans="1:2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</row>
    <row r="3414" spans="1:2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</row>
    <row r="3415" spans="1:2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</row>
    <row r="3416" spans="1:2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</row>
    <row r="3417" spans="1:2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</row>
    <row r="3418" spans="1:2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</row>
    <row r="3419" spans="1:2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</row>
    <row r="3420" spans="1:2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</row>
    <row r="3421" spans="1:2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</row>
    <row r="3422" spans="1:2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</row>
    <row r="3423" spans="1:2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</row>
    <row r="3424" spans="1:2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</row>
    <row r="3425" spans="1:2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</row>
    <row r="3426" spans="1:2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</row>
    <row r="3427" spans="1:2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</row>
    <row r="3428" spans="1:2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</row>
    <row r="3429" spans="1:2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</row>
    <row r="3430" spans="1:2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</row>
    <row r="3431" spans="1:2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</row>
    <row r="3432" spans="1:2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</row>
    <row r="3433" spans="1:2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</row>
    <row r="3434" spans="1:2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</row>
    <row r="3435" spans="1:2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</row>
    <row r="3436" spans="1:2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</row>
    <row r="3437" spans="1:2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</row>
    <row r="3438" spans="1:2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</row>
    <row r="3439" spans="1:2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</row>
    <row r="3440" spans="1:2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</row>
    <row r="3441" spans="1:2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</row>
    <row r="3442" spans="1:2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</row>
    <row r="3443" spans="1:2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</row>
    <row r="3444" spans="1:2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</row>
    <row r="3445" spans="1:2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</row>
    <row r="3446" spans="1:2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</row>
    <row r="3447" spans="1:2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</row>
    <row r="3448" spans="1:2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</row>
    <row r="3449" spans="1:2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</row>
    <row r="3450" spans="1:2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</row>
    <row r="3451" spans="1:2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</row>
    <row r="3452" spans="1:2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</row>
    <row r="3453" spans="1:2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</row>
    <row r="3454" spans="1:2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</row>
    <row r="3455" spans="1:2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</row>
    <row r="3456" spans="1:2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</row>
    <row r="3457" spans="1:2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</row>
    <row r="3458" spans="1:2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</row>
    <row r="3459" spans="1:2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</row>
    <row r="3460" spans="1:2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</row>
    <row r="3461" spans="1:2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</row>
    <row r="3462" spans="1:2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</row>
    <row r="3463" spans="1:2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</row>
    <row r="3464" spans="1:2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</row>
    <row r="3465" spans="1:2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</row>
    <row r="3466" spans="1:2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</row>
    <row r="3467" spans="1:2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</row>
    <row r="3468" spans="1:2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</row>
    <row r="3469" spans="1:2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</row>
    <row r="3470" spans="1:2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</row>
    <row r="3471" spans="1:2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</row>
    <row r="3472" spans="1:2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</row>
    <row r="3473" spans="1:2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</row>
    <row r="3474" spans="1:2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</row>
    <row r="3475" spans="1:2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</row>
    <row r="3476" spans="1:2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</row>
    <row r="3477" spans="1:2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</row>
    <row r="3478" spans="1:2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</row>
    <row r="3479" spans="1:2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</row>
    <row r="3480" spans="1:2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</row>
    <row r="3481" spans="1:2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</row>
    <row r="3482" spans="1:2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</row>
    <row r="3483" spans="1:2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</row>
    <row r="3484" spans="1:2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</row>
    <row r="3485" spans="1:2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</row>
    <row r="3486" spans="1:2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</row>
    <row r="3487" spans="1:2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</row>
    <row r="3488" spans="1:2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</row>
    <row r="3489" spans="1:9">
      <c r="A3489"/>
      <c r="B3489"/>
      <c r="C3489"/>
      <c r="D3489"/>
      <c r="E3489"/>
      <c r="F3489"/>
      <c r="G3489"/>
      <c r="H3489"/>
      <c r="I3489"/>
    </row>
    <row r="3490" spans="1:9">
      <c r="A3490"/>
      <c r="B3490"/>
      <c r="C3490"/>
      <c r="D3490"/>
      <c r="E3490"/>
      <c r="F3490"/>
      <c r="G3490"/>
      <c r="H3490"/>
      <c r="I3490"/>
    </row>
    <row r="3491" spans="1:9">
      <c r="A3491"/>
      <c r="B3491"/>
      <c r="C3491"/>
      <c r="D3491"/>
      <c r="E3491"/>
      <c r="F3491"/>
      <c r="G3491"/>
      <c r="H3491"/>
      <c r="I3491"/>
    </row>
    <row r="3492" spans="1:9">
      <c r="A3492"/>
      <c r="B3492"/>
      <c r="C3492"/>
      <c r="D3492"/>
      <c r="E3492"/>
      <c r="F3492"/>
      <c r="G3492"/>
      <c r="H3492"/>
      <c r="I3492"/>
    </row>
    <row r="3493" spans="1:9">
      <c r="A3493"/>
      <c r="B3493"/>
      <c r="C3493"/>
      <c r="D3493"/>
      <c r="E3493"/>
      <c r="F3493"/>
      <c r="G3493"/>
      <c r="H3493"/>
      <c r="I3493"/>
    </row>
    <row r="3494" spans="1:9">
      <c r="A3494"/>
      <c r="B3494"/>
      <c r="C3494"/>
      <c r="D3494"/>
      <c r="E3494"/>
      <c r="F3494"/>
      <c r="G3494"/>
      <c r="H3494"/>
      <c r="I3494"/>
    </row>
    <row r="3495" spans="1:9">
      <c r="A3495"/>
      <c r="B3495"/>
      <c r="C3495"/>
      <c r="D3495"/>
      <c r="E3495"/>
      <c r="F3495"/>
      <c r="G3495"/>
      <c r="H3495"/>
      <c r="I3495"/>
    </row>
    <row r="3496" spans="1:9">
      <c r="A3496"/>
      <c r="B3496"/>
      <c r="C3496"/>
      <c r="D3496"/>
      <c r="E3496"/>
      <c r="F3496"/>
      <c r="G3496"/>
      <c r="H3496"/>
      <c r="I3496"/>
    </row>
    <row r="3497" spans="1:9">
      <c r="A3497"/>
      <c r="B3497"/>
      <c r="C3497"/>
      <c r="D3497"/>
      <c r="E3497"/>
      <c r="F3497"/>
      <c r="G3497"/>
      <c r="H3497"/>
      <c r="I3497"/>
    </row>
    <row r="3498" spans="1:9">
      <c r="A3498"/>
      <c r="B3498"/>
      <c r="C3498"/>
      <c r="D3498"/>
      <c r="E3498"/>
      <c r="F3498"/>
      <c r="G3498"/>
      <c r="H3498"/>
      <c r="I3498"/>
    </row>
    <row r="3499" spans="1:9">
      <c r="A3499"/>
      <c r="B3499"/>
      <c r="C3499"/>
      <c r="D3499"/>
      <c r="E3499"/>
      <c r="F3499"/>
      <c r="G3499"/>
      <c r="H3499"/>
      <c r="I3499"/>
    </row>
    <row r="3500" spans="1:9">
      <c r="A3500"/>
      <c r="B3500"/>
      <c r="C3500"/>
      <c r="D3500"/>
      <c r="E3500"/>
      <c r="F3500"/>
      <c r="G3500"/>
      <c r="H3500"/>
      <c r="I3500"/>
    </row>
    <row r="3501" spans="1:9">
      <c r="A3501"/>
      <c r="B3501"/>
      <c r="C3501"/>
      <c r="D3501"/>
      <c r="E3501"/>
      <c r="F3501"/>
      <c r="G3501"/>
      <c r="H3501"/>
      <c r="I3501"/>
    </row>
    <row r="3502" spans="1:9">
      <c r="A3502"/>
      <c r="B3502"/>
      <c r="C3502"/>
      <c r="D3502"/>
      <c r="E3502"/>
      <c r="F3502"/>
      <c r="G3502"/>
      <c r="H3502"/>
      <c r="I3502"/>
    </row>
    <row r="3503" spans="1:9">
      <c r="A3503"/>
      <c r="B3503"/>
      <c r="C3503"/>
      <c r="D3503"/>
      <c r="E3503"/>
      <c r="F3503"/>
      <c r="G3503"/>
      <c r="H3503"/>
      <c r="I3503"/>
    </row>
    <row r="3504" spans="1:9">
      <c r="A3504"/>
      <c r="B3504"/>
      <c r="C3504"/>
      <c r="D3504"/>
      <c r="E3504"/>
      <c r="F3504"/>
      <c r="G3504"/>
      <c r="H3504"/>
      <c r="I3504"/>
    </row>
    <row r="3505" spans="1:9">
      <c r="A3505"/>
      <c r="B3505"/>
      <c r="C3505"/>
      <c r="D3505"/>
      <c r="E3505"/>
      <c r="F3505"/>
      <c r="G3505"/>
      <c r="H3505"/>
      <c r="I3505"/>
    </row>
    <row r="3506" spans="1:9">
      <c r="A3506"/>
      <c r="B3506"/>
      <c r="C3506"/>
      <c r="D3506"/>
      <c r="E3506"/>
      <c r="F3506"/>
      <c r="G3506"/>
      <c r="H3506"/>
      <c r="I3506"/>
    </row>
    <row r="3507" spans="1:9">
      <c r="A3507"/>
      <c r="B3507"/>
      <c r="C3507"/>
      <c r="D3507"/>
      <c r="E3507"/>
      <c r="F3507"/>
      <c r="G3507"/>
      <c r="H3507"/>
      <c r="I3507"/>
    </row>
    <row r="3508" spans="1:9">
      <c r="A3508"/>
      <c r="B3508"/>
      <c r="C3508"/>
      <c r="D3508"/>
      <c r="E3508"/>
      <c r="F3508"/>
      <c r="G3508"/>
      <c r="H3508"/>
      <c r="I3508"/>
    </row>
    <row r="3509" spans="1:9">
      <c r="A3509"/>
      <c r="B3509"/>
      <c r="C3509"/>
      <c r="D3509"/>
      <c r="E3509"/>
      <c r="F3509"/>
      <c r="G3509"/>
      <c r="H3509"/>
      <c r="I3509"/>
    </row>
    <row r="3510" spans="1:9">
      <c r="A3510"/>
      <c r="B3510"/>
      <c r="C3510"/>
      <c r="D3510"/>
      <c r="E3510"/>
      <c r="F3510"/>
      <c r="G3510"/>
      <c r="H3510"/>
      <c r="I3510"/>
    </row>
    <row r="3511" spans="1:9">
      <c r="A3511"/>
      <c r="B3511"/>
      <c r="C3511"/>
      <c r="D3511"/>
      <c r="E3511"/>
      <c r="F3511"/>
      <c r="G3511"/>
      <c r="H3511"/>
      <c r="I3511"/>
    </row>
    <row r="3512" spans="1:9">
      <c r="A3512"/>
      <c r="B3512"/>
      <c r="C3512"/>
      <c r="D3512"/>
      <c r="E3512"/>
      <c r="F3512"/>
      <c r="G3512"/>
      <c r="H3512"/>
      <c r="I3512"/>
    </row>
    <row r="3513" spans="1:9">
      <c r="A3513"/>
      <c r="B3513"/>
      <c r="C3513"/>
      <c r="D3513"/>
      <c r="E3513"/>
      <c r="F3513"/>
      <c r="G3513"/>
      <c r="H3513"/>
      <c r="I3513"/>
    </row>
    <row r="3514" spans="1:9">
      <c r="A3514"/>
      <c r="B3514"/>
      <c r="C3514"/>
      <c r="D3514"/>
      <c r="E3514"/>
      <c r="F3514"/>
      <c r="G3514"/>
      <c r="H3514"/>
      <c r="I3514"/>
    </row>
    <row r="3515" spans="1:9">
      <c r="A3515"/>
      <c r="B3515"/>
      <c r="C3515"/>
      <c r="D3515"/>
      <c r="E3515"/>
      <c r="F3515"/>
      <c r="G3515"/>
      <c r="H3515"/>
      <c r="I3515"/>
    </row>
    <row r="3516" spans="1:9">
      <c r="A3516"/>
      <c r="B3516"/>
      <c r="C3516"/>
      <c r="D3516"/>
      <c r="E3516"/>
      <c r="F3516"/>
      <c r="G3516"/>
      <c r="H3516"/>
      <c r="I3516"/>
    </row>
    <row r="3517" spans="1:9">
      <c r="A3517"/>
      <c r="B3517"/>
      <c r="C3517"/>
      <c r="D3517"/>
      <c r="E3517"/>
      <c r="F3517"/>
      <c r="G3517"/>
      <c r="H3517"/>
      <c r="I3517"/>
    </row>
    <row r="3518" spans="1:9">
      <c r="A3518"/>
      <c r="B3518"/>
      <c r="C3518"/>
      <c r="D3518"/>
      <c r="E3518"/>
      <c r="F3518"/>
      <c r="G3518"/>
      <c r="H3518"/>
      <c r="I3518"/>
    </row>
    <row r="3519" spans="1:9">
      <c r="A3519"/>
      <c r="B3519"/>
      <c r="C3519"/>
      <c r="D3519"/>
      <c r="E3519"/>
      <c r="F3519"/>
      <c r="G3519"/>
      <c r="H3519"/>
      <c r="I3519"/>
    </row>
    <row r="3520" spans="1:9">
      <c r="A3520"/>
      <c r="B3520"/>
      <c r="C3520"/>
      <c r="D3520"/>
      <c r="E3520"/>
      <c r="F3520"/>
      <c r="G3520"/>
      <c r="H3520"/>
      <c r="I3520"/>
    </row>
    <row r="3521" spans="1:9">
      <c r="A3521"/>
      <c r="B3521"/>
      <c r="C3521"/>
      <c r="D3521"/>
      <c r="E3521"/>
      <c r="F3521"/>
      <c r="G3521"/>
      <c r="H3521"/>
      <c r="I3521"/>
    </row>
    <row r="3522" spans="1:9">
      <c r="A3522"/>
      <c r="B3522"/>
      <c r="C3522"/>
      <c r="D3522"/>
      <c r="E3522"/>
      <c r="F3522"/>
      <c r="G3522"/>
      <c r="H3522"/>
      <c r="I3522"/>
    </row>
    <row r="3523" spans="1:9">
      <c r="A3523"/>
      <c r="B3523"/>
      <c r="C3523"/>
      <c r="D3523"/>
      <c r="E3523"/>
      <c r="F3523"/>
      <c r="G3523"/>
      <c r="H3523"/>
      <c r="I3523"/>
    </row>
    <row r="3524" spans="1:9">
      <c r="A3524"/>
      <c r="B3524"/>
      <c r="C3524"/>
      <c r="D3524"/>
      <c r="E3524"/>
      <c r="F3524"/>
      <c r="G3524"/>
      <c r="H3524"/>
      <c r="I3524"/>
    </row>
    <row r="3525" spans="1:9">
      <c r="A3525"/>
      <c r="B3525"/>
      <c r="C3525"/>
      <c r="D3525"/>
      <c r="E3525"/>
      <c r="F3525"/>
      <c r="G3525"/>
      <c r="H3525"/>
      <c r="I3525"/>
    </row>
    <row r="3526" spans="1:9">
      <c r="A3526"/>
      <c r="B3526"/>
      <c r="C3526"/>
      <c r="D3526"/>
      <c r="E3526"/>
      <c r="F3526"/>
      <c r="G3526"/>
      <c r="H3526"/>
      <c r="I3526"/>
    </row>
    <row r="3527" spans="1:9">
      <c r="A3527"/>
      <c r="B3527"/>
      <c r="C3527"/>
      <c r="D3527"/>
      <c r="E3527"/>
      <c r="F3527"/>
      <c r="G3527"/>
      <c r="H3527"/>
      <c r="I3527"/>
    </row>
    <row r="3528" spans="1:9">
      <c r="A3528"/>
      <c r="B3528"/>
      <c r="C3528"/>
      <c r="D3528"/>
      <c r="E3528"/>
      <c r="F3528"/>
      <c r="G3528"/>
      <c r="H3528"/>
      <c r="I3528"/>
    </row>
    <row r="3529" spans="1:9">
      <c r="A3529"/>
      <c r="B3529"/>
      <c r="C3529"/>
      <c r="D3529"/>
      <c r="E3529"/>
      <c r="F3529"/>
      <c r="G3529"/>
      <c r="H3529"/>
      <c r="I3529"/>
    </row>
    <row r="3530" spans="1:9">
      <c r="A3530"/>
      <c r="B3530"/>
      <c r="C3530"/>
      <c r="D3530"/>
      <c r="E3530"/>
      <c r="F3530"/>
      <c r="G3530"/>
      <c r="H3530"/>
      <c r="I3530"/>
    </row>
    <row r="3531" spans="1:9">
      <c r="A3531"/>
      <c r="B3531"/>
      <c r="C3531"/>
      <c r="D3531"/>
      <c r="E3531"/>
      <c r="F3531"/>
      <c r="G3531"/>
      <c r="H3531"/>
      <c r="I3531"/>
    </row>
    <row r="3532" spans="1:9">
      <c r="A3532"/>
      <c r="B3532"/>
      <c r="C3532"/>
      <c r="D3532"/>
      <c r="E3532"/>
      <c r="F3532"/>
      <c r="G3532"/>
      <c r="H3532"/>
      <c r="I3532"/>
    </row>
    <row r="3533" spans="1:9">
      <c r="A3533"/>
      <c r="B3533"/>
      <c r="C3533"/>
      <c r="D3533"/>
      <c r="E3533"/>
      <c r="F3533"/>
      <c r="G3533"/>
      <c r="H3533"/>
      <c r="I3533"/>
    </row>
    <row r="3534" spans="1:9">
      <c r="A3534"/>
      <c r="B3534"/>
      <c r="C3534"/>
      <c r="D3534"/>
      <c r="E3534"/>
      <c r="F3534"/>
      <c r="G3534"/>
      <c r="H3534"/>
      <c r="I3534"/>
    </row>
    <row r="3535" spans="1:9">
      <c r="A3535"/>
      <c r="B3535"/>
      <c r="C3535"/>
      <c r="D3535"/>
      <c r="E3535"/>
      <c r="F3535"/>
      <c r="G3535"/>
      <c r="H3535"/>
      <c r="I3535"/>
    </row>
    <row r="3536" spans="1:9">
      <c r="A3536"/>
      <c r="B3536"/>
      <c r="C3536"/>
      <c r="D3536"/>
      <c r="E3536"/>
      <c r="F3536"/>
      <c r="G3536"/>
      <c r="H3536"/>
      <c r="I3536"/>
    </row>
    <row r="3537" spans="1:9">
      <c r="A3537"/>
      <c r="B3537"/>
      <c r="C3537"/>
      <c r="D3537"/>
      <c r="E3537"/>
      <c r="F3537"/>
      <c r="G3537"/>
      <c r="H3537"/>
      <c r="I3537"/>
    </row>
    <row r="3538" spans="1:9">
      <c r="A3538"/>
      <c r="B3538"/>
      <c r="C3538"/>
      <c r="D3538"/>
      <c r="E3538"/>
      <c r="F3538"/>
      <c r="G3538"/>
      <c r="H3538"/>
      <c r="I3538"/>
    </row>
    <row r="3539" spans="1:9">
      <c r="A3539"/>
      <c r="B3539"/>
      <c r="C3539"/>
      <c r="D3539"/>
      <c r="E3539"/>
      <c r="F3539"/>
      <c r="G3539"/>
      <c r="H3539"/>
      <c r="I3539"/>
    </row>
    <row r="3540" spans="1:9">
      <c r="A3540"/>
      <c r="B3540"/>
      <c r="C3540"/>
      <c r="D3540"/>
      <c r="E3540"/>
      <c r="F3540"/>
      <c r="G3540"/>
      <c r="H3540"/>
      <c r="I3540"/>
    </row>
    <row r="3541" spans="1:9">
      <c r="A3541"/>
      <c r="B3541"/>
      <c r="C3541"/>
      <c r="D3541"/>
      <c r="E3541"/>
      <c r="F3541"/>
      <c r="G3541"/>
      <c r="H3541"/>
      <c r="I3541"/>
    </row>
    <row r="3542" spans="1:9">
      <c r="A3542"/>
      <c r="B3542"/>
      <c r="C3542"/>
      <c r="D3542"/>
      <c r="E3542"/>
      <c r="F3542"/>
      <c r="G3542"/>
      <c r="H3542"/>
      <c r="I3542"/>
    </row>
    <row r="3543" spans="1:9">
      <c r="A3543"/>
      <c r="B3543"/>
      <c r="C3543"/>
      <c r="D3543"/>
      <c r="E3543"/>
      <c r="F3543"/>
      <c r="G3543"/>
      <c r="H3543"/>
      <c r="I3543"/>
    </row>
    <row r="3544" spans="1:9">
      <c r="A3544"/>
      <c r="B3544"/>
      <c r="C3544"/>
      <c r="D3544"/>
      <c r="E3544"/>
      <c r="F3544"/>
      <c r="G3544"/>
      <c r="H3544"/>
      <c r="I3544"/>
    </row>
    <row r="3545" spans="1:9">
      <c r="A3545"/>
      <c r="B3545"/>
      <c r="C3545"/>
      <c r="D3545"/>
      <c r="E3545"/>
      <c r="F3545"/>
      <c r="G3545"/>
      <c r="H3545"/>
      <c r="I3545"/>
    </row>
    <row r="3546" spans="1:9">
      <c r="A3546"/>
      <c r="B3546"/>
      <c r="C3546"/>
      <c r="D3546"/>
      <c r="E3546"/>
      <c r="F3546"/>
      <c r="G3546"/>
      <c r="H3546"/>
      <c r="I3546"/>
    </row>
    <row r="3547" spans="1:9">
      <c r="A3547"/>
      <c r="B3547"/>
      <c r="C3547"/>
      <c r="D3547"/>
      <c r="E3547"/>
      <c r="F3547"/>
      <c r="G3547"/>
      <c r="H3547"/>
      <c r="I3547"/>
    </row>
    <row r="3548" spans="1:9">
      <c r="A3548"/>
      <c r="B3548"/>
      <c r="C3548"/>
      <c r="D3548"/>
      <c r="E3548"/>
      <c r="F3548"/>
      <c r="G3548"/>
      <c r="H3548"/>
      <c r="I3548"/>
    </row>
    <row r="3549" spans="1:9">
      <c r="A3549"/>
      <c r="B3549"/>
      <c r="C3549"/>
      <c r="D3549"/>
      <c r="E3549"/>
      <c r="F3549"/>
      <c r="G3549"/>
      <c r="H3549"/>
      <c r="I3549"/>
    </row>
    <row r="3550" spans="1:9">
      <c r="A3550"/>
      <c r="B3550"/>
      <c r="C3550"/>
      <c r="D3550"/>
      <c r="E3550"/>
      <c r="F3550"/>
      <c r="G3550"/>
      <c r="H3550"/>
      <c r="I3550"/>
    </row>
    <row r="3551" spans="1:9">
      <c r="A3551"/>
      <c r="B3551"/>
      <c r="C3551"/>
      <c r="D3551"/>
      <c r="E3551"/>
      <c r="F3551"/>
      <c r="G3551"/>
      <c r="H3551"/>
      <c r="I3551"/>
    </row>
    <row r="3552" spans="1:9">
      <c r="A3552"/>
      <c r="B3552"/>
      <c r="C3552"/>
      <c r="D3552"/>
      <c r="E3552"/>
      <c r="F3552"/>
      <c r="G3552"/>
      <c r="H3552"/>
      <c r="I3552"/>
    </row>
    <row r="3553" spans="1:9">
      <c r="A3553"/>
      <c r="B3553"/>
      <c r="C3553"/>
      <c r="D3553"/>
      <c r="E3553"/>
      <c r="F3553"/>
      <c r="G3553"/>
      <c r="H3553"/>
      <c r="I3553"/>
    </row>
    <row r="3554" spans="1:9">
      <c r="A3554"/>
      <c r="B3554"/>
      <c r="C3554"/>
      <c r="D3554"/>
      <c r="E3554"/>
      <c r="F3554"/>
      <c r="G3554"/>
      <c r="H3554"/>
      <c r="I3554"/>
    </row>
    <row r="3555" spans="1:9">
      <c r="A3555"/>
      <c r="B3555"/>
      <c r="C3555"/>
      <c r="D3555"/>
      <c r="E3555"/>
      <c r="F3555"/>
      <c r="G3555"/>
      <c r="H3555"/>
      <c r="I3555"/>
    </row>
    <row r="3556" spans="1:9">
      <c r="A3556"/>
      <c r="B3556"/>
      <c r="C3556"/>
      <c r="D3556"/>
      <c r="E3556"/>
      <c r="F3556"/>
      <c r="G3556"/>
      <c r="H3556"/>
      <c r="I3556"/>
    </row>
    <row r="3557" spans="1:9">
      <c r="A3557"/>
      <c r="B3557"/>
      <c r="C3557"/>
      <c r="D3557"/>
      <c r="E3557"/>
      <c r="F3557"/>
      <c r="G3557"/>
      <c r="H3557"/>
      <c r="I3557"/>
    </row>
    <row r="3558" spans="1:9">
      <c r="A3558"/>
      <c r="B3558"/>
      <c r="C3558"/>
      <c r="D3558"/>
      <c r="E3558"/>
      <c r="F3558"/>
      <c r="G3558"/>
      <c r="H3558"/>
      <c r="I3558"/>
    </row>
    <row r="3559" spans="1:9">
      <c r="A3559"/>
      <c r="B3559"/>
      <c r="C3559"/>
      <c r="D3559"/>
      <c r="E3559"/>
      <c r="F3559"/>
      <c r="G3559"/>
      <c r="H3559"/>
      <c r="I3559"/>
    </row>
    <row r="3560" spans="1:9">
      <c r="A3560"/>
      <c r="B3560"/>
      <c r="C3560"/>
      <c r="D3560"/>
      <c r="E3560"/>
      <c r="F3560"/>
      <c r="G3560"/>
      <c r="H3560"/>
      <c r="I3560"/>
    </row>
    <row r="3561" spans="1:9">
      <c r="A3561"/>
      <c r="B3561"/>
      <c r="C3561"/>
      <c r="D3561"/>
      <c r="E3561"/>
      <c r="F3561"/>
      <c r="G3561"/>
      <c r="H3561"/>
      <c r="I3561"/>
    </row>
    <row r="3562" spans="1:9">
      <c r="A3562"/>
      <c r="B3562"/>
      <c r="C3562"/>
      <c r="D3562"/>
      <c r="E3562"/>
      <c r="F3562"/>
      <c r="G3562"/>
      <c r="H3562"/>
      <c r="I3562"/>
    </row>
    <row r="3563" spans="1:9">
      <c r="A3563"/>
      <c r="B3563"/>
      <c r="C3563"/>
      <c r="D3563"/>
      <c r="E3563"/>
      <c r="F3563"/>
      <c r="G3563"/>
      <c r="H3563"/>
      <c r="I3563"/>
    </row>
    <row r="3564" spans="1:9">
      <c r="A3564"/>
      <c r="B3564"/>
      <c r="C3564"/>
      <c r="D3564"/>
      <c r="E3564"/>
      <c r="F3564"/>
      <c r="G3564"/>
      <c r="H3564"/>
      <c r="I3564"/>
    </row>
    <row r="3565" spans="1:9">
      <c r="A3565"/>
      <c r="B3565"/>
      <c r="C3565"/>
      <c r="D3565"/>
      <c r="E3565"/>
      <c r="F3565"/>
      <c r="G3565"/>
      <c r="H3565"/>
      <c r="I3565"/>
    </row>
    <row r="3566" spans="1:9">
      <c r="A3566"/>
      <c r="B3566"/>
      <c r="C3566"/>
      <c r="D3566"/>
      <c r="E3566"/>
      <c r="F3566"/>
      <c r="G3566"/>
      <c r="H3566"/>
      <c r="I3566"/>
    </row>
    <row r="3567" spans="1:9">
      <c r="A3567"/>
      <c r="B3567"/>
      <c r="C3567"/>
      <c r="D3567"/>
      <c r="E3567"/>
      <c r="F3567"/>
      <c r="G3567"/>
      <c r="H3567"/>
      <c r="I3567"/>
    </row>
    <row r="3568" spans="1:9">
      <c r="A3568"/>
      <c r="B3568"/>
      <c r="C3568"/>
      <c r="D3568"/>
      <c r="E3568"/>
      <c r="F3568"/>
      <c r="G3568"/>
      <c r="H3568"/>
      <c r="I3568"/>
    </row>
    <row r="3569" spans="1:9">
      <c r="A3569"/>
      <c r="B3569"/>
      <c r="C3569"/>
      <c r="D3569"/>
      <c r="E3569"/>
      <c r="F3569"/>
      <c r="G3569"/>
      <c r="H3569"/>
      <c r="I3569"/>
    </row>
    <row r="3570" spans="1:9">
      <c r="A3570"/>
      <c r="B3570"/>
      <c r="C3570"/>
      <c r="D3570"/>
      <c r="E3570"/>
      <c r="F3570"/>
      <c r="G3570"/>
      <c r="H3570"/>
      <c r="I3570"/>
    </row>
    <row r="3571" spans="1:9">
      <c r="A3571"/>
      <c r="B3571"/>
      <c r="C3571"/>
      <c r="D3571"/>
      <c r="E3571"/>
      <c r="F3571"/>
      <c r="G3571"/>
      <c r="H3571"/>
      <c r="I3571"/>
    </row>
    <row r="3572" spans="1:9">
      <c r="A3572"/>
      <c r="B3572"/>
      <c r="C3572"/>
      <c r="D3572"/>
      <c r="E3572"/>
      <c r="F3572"/>
      <c r="G3572"/>
      <c r="H3572"/>
      <c r="I3572"/>
    </row>
    <row r="3573" spans="1:9">
      <c r="A3573"/>
      <c r="B3573"/>
      <c r="C3573"/>
      <c r="D3573"/>
      <c r="E3573"/>
      <c r="F3573"/>
      <c r="G3573"/>
      <c r="H3573"/>
      <c r="I3573"/>
    </row>
    <row r="3574" spans="1:9">
      <c r="A3574"/>
      <c r="B3574"/>
      <c r="C3574"/>
      <c r="D3574"/>
      <c r="E3574"/>
      <c r="F3574"/>
      <c r="G3574"/>
      <c r="H3574"/>
      <c r="I3574"/>
    </row>
    <row r="3575" spans="1:9">
      <c r="A3575"/>
      <c r="B3575"/>
      <c r="C3575"/>
      <c r="D3575"/>
      <c r="E3575"/>
      <c r="F3575"/>
      <c r="G3575"/>
      <c r="H3575"/>
      <c r="I3575"/>
    </row>
    <row r="3576" spans="1:9">
      <c r="A3576"/>
      <c r="B3576"/>
      <c r="C3576"/>
      <c r="D3576"/>
      <c r="E3576"/>
      <c r="F3576"/>
      <c r="G3576"/>
      <c r="H3576"/>
      <c r="I3576"/>
    </row>
    <row r="3577" spans="1:9">
      <c r="A3577"/>
      <c r="B3577"/>
      <c r="C3577"/>
      <c r="D3577"/>
      <c r="E3577"/>
      <c r="F3577"/>
      <c r="G3577"/>
      <c r="H3577"/>
      <c r="I3577"/>
    </row>
    <row r="3578" spans="1:9">
      <c r="A3578"/>
      <c r="B3578"/>
      <c r="C3578"/>
      <c r="D3578"/>
      <c r="E3578"/>
      <c r="F3578"/>
      <c r="G3578"/>
      <c r="H3578"/>
      <c r="I3578"/>
    </row>
    <row r="3579" spans="1:9">
      <c r="A3579"/>
      <c r="B3579"/>
      <c r="C3579"/>
      <c r="D3579"/>
      <c r="E3579"/>
      <c r="F3579"/>
      <c r="G3579"/>
      <c r="H3579"/>
      <c r="I3579"/>
    </row>
    <row r="3580" spans="1:9">
      <c r="A3580"/>
      <c r="B3580"/>
      <c r="C3580"/>
      <c r="D3580"/>
      <c r="E3580"/>
      <c r="F3580"/>
      <c r="G3580"/>
      <c r="H3580"/>
      <c r="I3580"/>
    </row>
    <row r="3581" spans="1:9">
      <c r="A3581"/>
      <c r="B3581"/>
      <c r="C3581"/>
      <c r="D3581"/>
      <c r="E3581"/>
      <c r="F3581"/>
      <c r="G3581"/>
      <c r="H3581"/>
      <c r="I3581"/>
    </row>
    <row r="3582" spans="1:9">
      <c r="A3582"/>
      <c r="B3582"/>
      <c r="C3582"/>
      <c r="D3582"/>
      <c r="E3582"/>
      <c r="F3582"/>
      <c r="G3582"/>
      <c r="H3582"/>
      <c r="I3582"/>
    </row>
    <row r="3583" spans="1:9">
      <c r="A3583"/>
      <c r="B3583"/>
      <c r="C3583"/>
      <c r="D3583"/>
      <c r="E3583"/>
      <c r="F3583"/>
      <c r="G3583"/>
      <c r="H3583"/>
      <c r="I3583"/>
    </row>
    <row r="3584" spans="1:9">
      <c r="A3584"/>
      <c r="B3584"/>
      <c r="C3584"/>
      <c r="D3584"/>
      <c r="E3584"/>
      <c r="F3584"/>
      <c r="G3584"/>
      <c r="H3584"/>
      <c r="I3584"/>
    </row>
    <row r="3585" spans="1:9">
      <c r="A3585"/>
      <c r="B3585"/>
      <c r="C3585"/>
      <c r="D3585"/>
      <c r="E3585"/>
      <c r="F3585"/>
      <c r="G3585"/>
      <c r="H3585"/>
      <c r="I3585"/>
    </row>
    <row r="3586" spans="1:9">
      <c r="A3586"/>
      <c r="B3586"/>
      <c r="C3586"/>
      <c r="D3586"/>
      <c r="E3586"/>
      <c r="F3586"/>
      <c r="G3586"/>
      <c r="H3586"/>
      <c r="I3586"/>
    </row>
    <row r="3587" spans="1:9">
      <c r="A3587"/>
      <c r="B3587"/>
      <c r="C3587"/>
      <c r="D3587"/>
      <c r="E3587"/>
      <c r="F3587"/>
      <c r="G3587"/>
      <c r="H3587"/>
      <c r="I3587"/>
    </row>
    <row r="3588" spans="1:9">
      <c r="A3588"/>
      <c r="B3588"/>
      <c r="C3588"/>
      <c r="D3588"/>
      <c r="E3588"/>
      <c r="F3588"/>
      <c r="G3588"/>
      <c r="H3588"/>
      <c r="I3588"/>
    </row>
    <row r="3589" spans="1:9">
      <c r="A3589"/>
      <c r="B3589"/>
      <c r="C3589"/>
      <c r="D3589"/>
      <c r="E3589"/>
      <c r="F3589"/>
      <c r="G3589"/>
      <c r="H3589"/>
      <c r="I3589"/>
    </row>
    <row r="3590" spans="1:9">
      <c r="A3590"/>
      <c r="B3590"/>
      <c r="C3590"/>
      <c r="D3590"/>
      <c r="E3590"/>
      <c r="F3590"/>
      <c r="G3590"/>
      <c r="H3590"/>
      <c r="I3590"/>
    </row>
    <row r="3591" spans="1:9">
      <c r="A3591"/>
      <c r="B3591"/>
      <c r="C3591"/>
      <c r="D3591"/>
      <c r="E3591"/>
      <c r="F3591"/>
      <c r="G3591"/>
      <c r="H3591"/>
      <c r="I3591"/>
    </row>
    <row r="3592" spans="1:9">
      <c r="A3592"/>
      <c r="B3592"/>
      <c r="C3592"/>
      <c r="D3592"/>
      <c r="E3592"/>
      <c r="F3592"/>
      <c r="G3592"/>
      <c r="H3592"/>
      <c r="I3592"/>
    </row>
    <row r="3593" spans="1:9">
      <c r="A3593"/>
      <c r="B3593"/>
      <c r="C3593"/>
      <c r="D3593"/>
      <c r="E3593"/>
      <c r="F3593"/>
      <c r="G3593"/>
      <c r="H3593"/>
      <c r="I3593"/>
    </row>
    <row r="3594" spans="1:9">
      <c r="A3594"/>
      <c r="B3594"/>
      <c r="C3594"/>
      <c r="D3594"/>
      <c r="E3594"/>
      <c r="F3594"/>
      <c r="G3594"/>
      <c r="H3594"/>
      <c r="I3594"/>
    </row>
    <row r="3595" spans="1:9">
      <c r="A3595"/>
      <c r="B3595"/>
      <c r="C3595"/>
      <c r="D3595"/>
      <c r="E3595"/>
      <c r="F3595"/>
      <c r="G3595"/>
      <c r="H3595"/>
      <c r="I3595"/>
    </row>
    <row r="3596" spans="1:9">
      <c r="A3596"/>
      <c r="B3596"/>
      <c r="C3596"/>
      <c r="D3596"/>
      <c r="E3596"/>
      <c r="F3596"/>
      <c r="G3596"/>
      <c r="H3596"/>
      <c r="I3596"/>
    </row>
    <row r="3597" spans="1:9">
      <c r="A3597"/>
      <c r="B3597"/>
      <c r="C3597"/>
      <c r="D3597"/>
      <c r="E3597"/>
      <c r="F3597"/>
      <c r="G3597"/>
      <c r="H3597"/>
      <c r="I3597"/>
    </row>
    <row r="3598" spans="1:9">
      <c r="A3598"/>
      <c r="B3598"/>
      <c r="C3598"/>
      <c r="D3598"/>
      <c r="E3598"/>
      <c r="F3598"/>
      <c r="G3598"/>
      <c r="H3598"/>
      <c r="I3598"/>
    </row>
    <row r="3599" spans="1:9">
      <c r="A3599"/>
      <c r="B3599"/>
      <c r="C3599"/>
      <c r="D3599"/>
      <c r="E3599"/>
      <c r="F3599"/>
      <c r="G3599"/>
      <c r="H3599"/>
      <c r="I3599"/>
    </row>
    <row r="3600" spans="1:9">
      <c r="A3600"/>
      <c r="B3600"/>
      <c r="C3600"/>
      <c r="D3600"/>
      <c r="E3600"/>
      <c r="F3600"/>
      <c r="G3600"/>
      <c r="H3600"/>
      <c r="I3600"/>
    </row>
    <row r="3601" spans="1:9">
      <c r="A3601"/>
      <c r="B3601"/>
      <c r="C3601"/>
      <c r="D3601"/>
      <c r="E3601"/>
      <c r="F3601"/>
      <c r="G3601"/>
      <c r="H3601"/>
      <c r="I3601"/>
    </row>
    <row r="3602" spans="1:9">
      <c r="A3602"/>
      <c r="B3602"/>
      <c r="C3602"/>
      <c r="D3602"/>
      <c r="E3602"/>
      <c r="F3602"/>
      <c r="G3602"/>
      <c r="H3602"/>
      <c r="I3602"/>
    </row>
    <row r="3603" spans="1:9">
      <c r="A3603"/>
      <c r="B3603"/>
      <c r="C3603"/>
      <c r="D3603"/>
      <c r="E3603"/>
      <c r="F3603"/>
      <c r="G3603"/>
      <c r="H3603"/>
      <c r="I3603"/>
    </row>
    <row r="3604" spans="1:9">
      <c r="A3604"/>
      <c r="B3604"/>
      <c r="C3604"/>
      <c r="D3604"/>
      <c r="E3604"/>
      <c r="F3604"/>
      <c r="G3604"/>
      <c r="H3604"/>
      <c r="I3604"/>
    </row>
    <row r="3605" spans="1:9">
      <c r="A3605"/>
      <c r="B3605"/>
      <c r="C3605"/>
      <c r="D3605"/>
      <c r="E3605"/>
      <c r="F3605"/>
      <c r="G3605"/>
      <c r="H3605"/>
      <c r="I3605"/>
    </row>
    <row r="3606" spans="1:9">
      <c r="A3606"/>
      <c r="B3606"/>
      <c r="C3606"/>
      <c r="D3606"/>
      <c r="E3606"/>
      <c r="F3606"/>
      <c r="G3606"/>
      <c r="H3606"/>
      <c r="I3606"/>
    </row>
    <row r="3607" spans="1:9">
      <c r="A3607"/>
      <c r="B3607"/>
      <c r="C3607"/>
      <c r="D3607"/>
      <c r="E3607"/>
      <c r="F3607"/>
      <c r="G3607"/>
      <c r="H3607"/>
      <c r="I3607"/>
    </row>
    <row r="3608" spans="1:9">
      <c r="A3608"/>
      <c r="B3608"/>
      <c r="C3608"/>
      <c r="D3608"/>
      <c r="E3608"/>
      <c r="F3608"/>
      <c r="G3608"/>
      <c r="H3608"/>
      <c r="I3608"/>
    </row>
    <row r="3609" spans="1:9">
      <c r="A3609"/>
      <c r="B3609"/>
      <c r="C3609"/>
      <c r="D3609"/>
      <c r="E3609"/>
      <c r="F3609"/>
      <c r="G3609"/>
      <c r="H3609"/>
      <c r="I3609"/>
    </row>
    <row r="3610" spans="1:9">
      <c r="A3610"/>
      <c r="B3610"/>
      <c r="C3610"/>
      <c r="D3610"/>
      <c r="E3610"/>
      <c r="F3610"/>
      <c r="G3610"/>
      <c r="H3610"/>
      <c r="I3610"/>
    </row>
    <row r="3611" spans="1:9">
      <c r="A3611"/>
      <c r="B3611"/>
      <c r="C3611"/>
      <c r="D3611"/>
      <c r="E3611"/>
      <c r="F3611"/>
      <c r="G3611"/>
      <c r="H3611"/>
      <c r="I3611"/>
    </row>
    <row r="3612" spans="1:9">
      <c r="A3612"/>
      <c r="B3612"/>
      <c r="C3612"/>
      <c r="D3612"/>
      <c r="E3612"/>
      <c r="F3612"/>
      <c r="G3612"/>
      <c r="H3612"/>
      <c r="I3612"/>
    </row>
    <row r="3613" spans="1:9">
      <c r="A3613"/>
      <c r="B3613"/>
      <c r="C3613"/>
      <c r="D3613"/>
      <c r="E3613"/>
      <c r="F3613"/>
      <c r="G3613"/>
      <c r="H3613"/>
      <c r="I3613"/>
    </row>
    <row r="3614" spans="1:9">
      <c r="A3614"/>
      <c r="B3614"/>
      <c r="C3614"/>
      <c r="D3614"/>
      <c r="E3614"/>
      <c r="F3614"/>
      <c r="G3614"/>
      <c r="H3614"/>
      <c r="I3614"/>
    </row>
    <row r="3615" spans="1:9">
      <c r="A3615"/>
      <c r="B3615"/>
      <c r="C3615"/>
      <c r="D3615"/>
      <c r="E3615"/>
      <c r="F3615"/>
      <c r="G3615"/>
      <c r="H3615"/>
      <c r="I3615"/>
    </row>
    <row r="3616" spans="1:9">
      <c r="A3616"/>
      <c r="B3616"/>
      <c r="C3616"/>
      <c r="D3616"/>
      <c r="E3616"/>
      <c r="F3616"/>
      <c r="G3616"/>
      <c r="H3616"/>
      <c r="I3616"/>
    </row>
    <row r="3617" spans="1:9">
      <c r="A3617"/>
      <c r="B3617"/>
      <c r="C3617"/>
      <c r="D3617"/>
      <c r="E3617"/>
      <c r="F3617"/>
      <c r="G3617"/>
      <c r="H3617"/>
      <c r="I3617"/>
    </row>
    <row r="3618" spans="1:9">
      <c r="A3618"/>
      <c r="B3618"/>
      <c r="C3618"/>
      <c r="D3618"/>
      <c r="E3618"/>
      <c r="F3618"/>
      <c r="G3618"/>
      <c r="H3618"/>
      <c r="I3618"/>
    </row>
    <row r="3619" spans="1:9">
      <c r="A3619"/>
      <c r="B3619"/>
      <c r="C3619"/>
      <c r="D3619"/>
      <c r="E3619"/>
      <c r="F3619"/>
      <c r="G3619"/>
      <c r="H3619"/>
      <c r="I3619"/>
    </row>
    <row r="3620" spans="1:9">
      <c r="A3620"/>
      <c r="B3620"/>
      <c r="C3620"/>
      <c r="D3620"/>
      <c r="E3620"/>
      <c r="F3620"/>
      <c r="G3620"/>
      <c r="H3620"/>
      <c r="I3620"/>
    </row>
    <row r="3621" spans="1:9">
      <c r="A3621"/>
      <c r="B3621"/>
      <c r="C3621"/>
      <c r="D3621"/>
      <c r="E3621"/>
      <c r="F3621"/>
      <c r="G3621"/>
      <c r="H3621"/>
      <c r="I3621"/>
    </row>
    <row r="3622" spans="1:9">
      <c r="A3622"/>
      <c r="B3622"/>
      <c r="C3622"/>
      <c r="D3622"/>
      <c r="E3622"/>
      <c r="F3622"/>
      <c r="G3622"/>
      <c r="H3622"/>
      <c r="I3622"/>
    </row>
    <row r="3623" spans="1:9">
      <c r="A3623"/>
      <c r="B3623"/>
      <c r="C3623"/>
      <c r="D3623"/>
      <c r="E3623"/>
      <c r="F3623"/>
      <c r="G3623"/>
      <c r="H3623"/>
      <c r="I3623"/>
    </row>
    <row r="3624" spans="1:9">
      <c r="A3624"/>
      <c r="B3624"/>
      <c r="C3624"/>
      <c r="D3624"/>
      <c r="E3624"/>
      <c r="F3624"/>
      <c r="G3624"/>
      <c r="H3624"/>
      <c r="I3624"/>
    </row>
    <row r="3625" spans="1:9">
      <c r="A3625"/>
      <c r="B3625"/>
      <c r="C3625"/>
      <c r="D3625"/>
      <c r="E3625"/>
      <c r="F3625"/>
      <c r="G3625"/>
      <c r="H3625"/>
      <c r="I3625"/>
    </row>
    <row r="3626" spans="1:9">
      <c r="A3626"/>
      <c r="B3626"/>
      <c r="C3626"/>
      <c r="D3626"/>
      <c r="E3626"/>
      <c r="F3626"/>
      <c r="G3626"/>
      <c r="H3626"/>
      <c r="I3626"/>
    </row>
    <row r="3627" spans="1:9">
      <c r="A3627"/>
      <c r="B3627"/>
      <c r="C3627"/>
      <c r="D3627"/>
      <c r="E3627"/>
      <c r="F3627"/>
      <c r="G3627"/>
      <c r="H3627"/>
      <c r="I3627"/>
    </row>
    <row r="3628" spans="1:9">
      <c r="A3628"/>
      <c r="B3628"/>
      <c r="C3628"/>
      <c r="D3628"/>
      <c r="E3628"/>
      <c r="F3628"/>
      <c r="G3628"/>
      <c r="H3628"/>
      <c r="I3628"/>
    </row>
    <row r="3629" spans="1:9">
      <c r="A3629"/>
      <c r="B3629"/>
      <c r="C3629"/>
      <c r="D3629"/>
      <c r="E3629"/>
      <c r="F3629"/>
      <c r="G3629"/>
      <c r="H3629"/>
      <c r="I3629"/>
    </row>
    <row r="3630" spans="1:9">
      <c r="A3630"/>
      <c r="B3630"/>
      <c r="C3630"/>
      <c r="D3630"/>
      <c r="E3630"/>
      <c r="F3630"/>
      <c r="G3630"/>
      <c r="H3630"/>
      <c r="I3630"/>
    </row>
    <row r="3631" spans="1:9">
      <c r="A3631"/>
      <c r="B3631"/>
      <c r="C3631"/>
      <c r="D3631"/>
      <c r="E3631"/>
      <c r="F3631"/>
      <c r="G3631"/>
      <c r="H3631"/>
      <c r="I3631"/>
    </row>
    <row r="3632" spans="1:9">
      <c r="A3632"/>
      <c r="B3632"/>
      <c r="C3632"/>
      <c r="D3632"/>
      <c r="E3632"/>
      <c r="F3632"/>
      <c r="G3632"/>
      <c r="H3632"/>
      <c r="I3632"/>
    </row>
    <row r="3633" spans="1:9">
      <c r="A3633"/>
      <c r="B3633"/>
      <c r="C3633"/>
      <c r="D3633"/>
      <c r="E3633"/>
      <c r="F3633"/>
      <c r="G3633"/>
      <c r="H3633"/>
      <c r="I3633"/>
    </row>
    <row r="3634" spans="1:9">
      <c r="A3634"/>
      <c r="B3634"/>
      <c r="C3634"/>
      <c r="D3634"/>
      <c r="E3634"/>
      <c r="F3634"/>
      <c r="G3634"/>
      <c r="H3634"/>
      <c r="I3634"/>
    </row>
    <row r="3635" spans="1:9">
      <c r="A3635"/>
      <c r="B3635"/>
      <c r="C3635"/>
      <c r="D3635"/>
      <c r="E3635"/>
      <c r="F3635"/>
      <c r="G3635"/>
      <c r="H3635"/>
      <c r="I3635"/>
    </row>
    <row r="3636" spans="1:9">
      <c r="A3636"/>
      <c r="B3636"/>
      <c r="C3636"/>
      <c r="D3636"/>
      <c r="E3636"/>
      <c r="F3636"/>
      <c r="G3636"/>
      <c r="H3636"/>
      <c r="I3636"/>
    </row>
    <row r="3637" spans="1:9">
      <c r="A3637"/>
      <c r="B3637"/>
      <c r="C3637"/>
      <c r="D3637"/>
      <c r="E3637"/>
      <c r="F3637"/>
      <c r="G3637"/>
      <c r="H3637"/>
      <c r="I3637"/>
    </row>
    <row r="3638" spans="1:9">
      <c r="A3638"/>
      <c r="B3638"/>
      <c r="C3638"/>
      <c r="D3638"/>
      <c r="E3638"/>
      <c r="F3638"/>
      <c r="G3638"/>
      <c r="H3638"/>
      <c r="I3638"/>
    </row>
    <row r="3639" spans="1:9">
      <c r="A3639"/>
      <c r="B3639"/>
      <c r="C3639"/>
      <c r="D3639"/>
      <c r="E3639"/>
      <c r="F3639"/>
      <c r="G3639"/>
      <c r="H3639"/>
      <c r="I3639"/>
    </row>
    <row r="3640" spans="1:9">
      <c r="A3640"/>
      <c r="B3640"/>
      <c r="C3640"/>
      <c r="D3640"/>
      <c r="E3640"/>
      <c r="F3640"/>
      <c r="G3640"/>
      <c r="H3640"/>
      <c r="I3640"/>
    </row>
    <row r="3641" spans="1:9">
      <c r="A3641"/>
      <c r="B3641"/>
      <c r="C3641"/>
      <c r="D3641"/>
      <c r="E3641"/>
      <c r="F3641"/>
      <c r="G3641"/>
      <c r="H3641"/>
      <c r="I3641"/>
    </row>
    <row r="3642" spans="1:9">
      <c r="A3642"/>
      <c r="B3642"/>
      <c r="C3642"/>
      <c r="D3642"/>
      <c r="E3642"/>
      <c r="F3642"/>
      <c r="G3642"/>
      <c r="H3642"/>
      <c r="I3642"/>
    </row>
    <row r="3643" spans="1:9">
      <c r="A3643"/>
      <c r="B3643"/>
      <c r="C3643"/>
      <c r="D3643"/>
      <c r="E3643"/>
      <c r="F3643"/>
      <c r="G3643"/>
      <c r="H3643"/>
      <c r="I3643"/>
    </row>
    <row r="3644" spans="1:9">
      <c r="A3644"/>
      <c r="B3644"/>
      <c r="C3644"/>
      <c r="D3644"/>
      <c r="E3644"/>
      <c r="F3644"/>
      <c r="G3644"/>
      <c r="H3644"/>
      <c r="I3644"/>
    </row>
    <row r="3645" spans="1:9">
      <c r="A3645"/>
      <c r="B3645"/>
      <c r="C3645"/>
      <c r="D3645"/>
      <c r="E3645"/>
      <c r="F3645"/>
      <c r="G3645"/>
      <c r="H3645"/>
      <c r="I3645"/>
    </row>
    <row r="3646" spans="1:9">
      <c r="A3646"/>
      <c r="B3646"/>
      <c r="C3646"/>
      <c r="D3646"/>
      <c r="E3646"/>
      <c r="F3646"/>
      <c r="G3646"/>
      <c r="H3646"/>
      <c r="I3646"/>
    </row>
    <row r="3647" spans="1:9">
      <c r="A3647"/>
      <c r="B3647"/>
      <c r="C3647"/>
      <c r="D3647"/>
      <c r="E3647"/>
      <c r="F3647"/>
      <c r="G3647"/>
      <c r="H3647"/>
      <c r="I3647"/>
    </row>
    <row r="3648" spans="1:9">
      <c r="A3648"/>
      <c r="B3648"/>
      <c r="C3648"/>
      <c r="D3648"/>
      <c r="E3648"/>
      <c r="F3648"/>
      <c r="G3648"/>
      <c r="H3648"/>
      <c r="I3648"/>
    </row>
    <row r="3649" spans="1:9">
      <c r="A3649"/>
      <c r="B3649"/>
      <c r="C3649"/>
      <c r="D3649"/>
      <c r="E3649"/>
      <c r="F3649"/>
      <c r="G3649"/>
      <c r="H3649"/>
      <c r="I3649"/>
    </row>
    <row r="3650" spans="1:9">
      <c r="A3650"/>
      <c r="B3650"/>
      <c r="C3650"/>
      <c r="D3650"/>
      <c r="E3650"/>
      <c r="F3650"/>
      <c r="G3650"/>
      <c r="H3650"/>
      <c r="I3650"/>
    </row>
    <row r="3651" spans="1:9">
      <c r="A3651"/>
      <c r="B3651"/>
      <c r="C3651"/>
      <c r="D3651"/>
      <c r="E3651"/>
      <c r="F3651"/>
      <c r="G3651"/>
      <c r="H3651"/>
      <c r="I3651"/>
    </row>
    <row r="3652" spans="1:9">
      <c r="A3652"/>
      <c r="B3652"/>
      <c r="C3652"/>
      <c r="D3652"/>
      <c r="E3652"/>
      <c r="F3652"/>
      <c r="G3652"/>
      <c r="H3652"/>
      <c r="I3652"/>
    </row>
    <row r="3653" spans="1:9">
      <c r="A3653"/>
      <c r="B3653"/>
      <c r="C3653"/>
      <c r="D3653"/>
      <c r="E3653"/>
      <c r="F3653"/>
      <c r="G3653"/>
      <c r="H3653"/>
      <c r="I3653"/>
    </row>
    <row r="3654" spans="1:9">
      <c r="A3654"/>
      <c r="B3654"/>
      <c r="C3654"/>
      <c r="D3654"/>
      <c r="E3654"/>
      <c r="F3654"/>
      <c r="G3654"/>
      <c r="H3654"/>
      <c r="I3654"/>
    </row>
    <row r="3655" spans="1:9">
      <c r="A3655"/>
      <c r="B3655"/>
      <c r="C3655"/>
      <c r="D3655"/>
      <c r="E3655"/>
      <c r="F3655"/>
      <c r="G3655"/>
      <c r="H3655"/>
      <c r="I3655"/>
    </row>
    <row r="3656" spans="1:9">
      <c r="A3656"/>
      <c r="B3656"/>
      <c r="C3656"/>
      <c r="D3656"/>
      <c r="E3656"/>
      <c r="F3656"/>
      <c r="G3656"/>
      <c r="H3656"/>
      <c r="I3656"/>
    </row>
    <row r="3657" spans="1:9">
      <c r="A3657"/>
      <c r="B3657"/>
      <c r="C3657"/>
      <c r="D3657"/>
      <c r="E3657"/>
      <c r="F3657"/>
      <c r="G3657"/>
      <c r="H3657"/>
      <c r="I3657"/>
    </row>
    <row r="3658" spans="1:9">
      <c r="A3658"/>
      <c r="B3658"/>
      <c r="C3658"/>
      <c r="D3658"/>
      <c r="E3658"/>
      <c r="F3658"/>
      <c r="G3658"/>
      <c r="H3658"/>
      <c r="I3658"/>
    </row>
    <row r="3659" spans="1:9">
      <c r="A3659"/>
      <c r="B3659"/>
      <c r="C3659"/>
      <c r="D3659"/>
      <c r="E3659"/>
      <c r="F3659"/>
      <c r="G3659"/>
      <c r="H3659"/>
      <c r="I3659"/>
    </row>
    <row r="3660" spans="1:9">
      <c r="A3660"/>
      <c r="B3660"/>
      <c r="C3660"/>
      <c r="D3660"/>
      <c r="E3660"/>
      <c r="F3660"/>
      <c r="G3660"/>
      <c r="H3660"/>
      <c r="I3660"/>
    </row>
    <row r="3661" spans="1:9">
      <c r="A3661"/>
      <c r="B3661"/>
      <c r="C3661"/>
      <c r="D3661"/>
      <c r="E3661"/>
      <c r="F3661"/>
      <c r="G3661"/>
      <c r="H3661"/>
      <c r="I3661"/>
    </row>
    <row r="3662" spans="1:9">
      <c r="A3662"/>
      <c r="B3662"/>
      <c r="C3662"/>
      <c r="D3662"/>
      <c r="E3662"/>
      <c r="F3662"/>
      <c r="G3662"/>
      <c r="H3662"/>
      <c r="I3662"/>
    </row>
    <row r="3663" spans="1:9">
      <c r="A3663"/>
      <c r="B3663"/>
      <c r="C3663"/>
      <c r="D3663"/>
      <c r="E3663"/>
      <c r="F3663"/>
      <c r="G3663"/>
      <c r="H3663"/>
      <c r="I3663"/>
    </row>
    <row r="3664" spans="1:9">
      <c r="A3664"/>
      <c r="B3664"/>
      <c r="C3664"/>
      <c r="D3664"/>
      <c r="E3664"/>
      <c r="F3664"/>
      <c r="G3664"/>
      <c r="H3664"/>
      <c r="I3664"/>
    </row>
    <row r="3665" spans="1:9">
      <c r="A3665"/>
      <c r="B3665"/>
      <c r="C3665"/>
      <c r="D3665"/>
      <c r="E3665"/>
      <c r="F3665"/>
      <c r="G3665"/>
      <c r="H3665"/>
      <c r="I3665"/>
    </row>
    <row r="3666" spans="1:9">
      <c r="A3666"/>
      <c r="B3666"/>
      <c r="C3666"/>
      <c r="D3666"/>
      <c r="E3666"/>
      <c r="F3666"/>
      <c r="G3666"/>
      <c r="H3666"/>
      <c r="I3666"/>
    </row>
    <row r="3667" spans="1:9">
      <c r="A3667"/>
      <c r="B3667"/>
      <c r="C3667"/>
      <c r="D3667"/>
      <c r="E3667"/>
      <c r="F3667"/>
      <c r="G3667"/>
      <c r="H3667"/>
      <c r="I3667"/>
    </row>
    <row r="3668" spans="1:9">
      <c r="A3668"/>
      <c r="B3668"/>
      <c r="C3668"/>
      <c r="D3668"/>
      <c r="E3668"/>
      <c r="F3668"/>
      <c r="G3668"/>
      <c r="H3668"/>
      <c r="I3668"/>
    </row>
    <row r="3669" spans="1:9">
      <c r="A3669"/>
      <c r="B3669"/>
      <c r="C3669"/>
      <c r="D3669"/>
      <c r="E3669"/>
      <c r="F3669"/>
      <c r="G3669"/>
      <c r="H3669"/>
      <c r="I3669"/>
    </row>
    <row r="3670" spans="1:9">
      <c r="A3670"/>
      <c r="B3670"/>
      <c r="C3670"/>
      <c r="D3670"/>
      <c r="E3670"/>
      <c r="F3670"/>
      <c r="G3670"/>
      <c r="H3670"/>
      <c r="I3670"/>
    </row>
    <row r="3671" spans="1:9">
      <c r="A3671"/>
      <c r="B3671"/>
      <c r="C3671"/>
      <c r="D3671"/>
      <c r="E3671"/>
      <c r="F3671"/>
      <c r="G3671"/>
      <c r="H3671"/>
      <c r="I3671"/>
    </row>
    <row r="3672" spans="1:9">
      <c r="A3672"/>
      <c r="B3672"/>
      <c r="C3672"/>
      <c r="D3672"/>
      <c r="E3672"/>
      <c r="F3672"/>
      <c r="G3672"/>
      <c r="H3672"/>
      <c r="I3672"/>
    </row>
    <row r="3673" spans="1:9">
      <c r="A3673"/>
      <c r="B3673"/>
      <c r="C3673"/>
      <c r="D3673"/>
      <c r="E3673"/>
      <c r="F3673"/>
      <c r="G3673"/>
      <c r="H3673"/>
      <c r="I3673"/>
    </row>
    <row r="3674" spans="1:9">
      <c r="A3674"/>
      <c r="B3674"/>
      <c r="C3674"/>
      <c r="D3674"/>
      <c r="E3674"/>
      <c r="F3674"/>
      <c r="G3674"/>
      <c r="H3674"/>
      <c r="I3674"/>
    </row>
    <row r="3675" spans="1:9">
      <c r="A3675"/>
      <c r="B3675"/>
      <c r="C3675"/>
      <c r="D3675"/>
      <c r="E3675"/>
      <c r="F3675"/>
      <c r="G3675"/>
      <c r="H3675"/>
      <c r="I3675"/>
    </row>
    <row r="3676" spans="1:9">
      <c r="A3676"/>
      <c r="B3676"/>
      <c r="C3676"/>
      <c r="D3676"/>
      <c r="E3676"/>
      <c r="F3676"/>
      <c r="G3676"/>
      <c r="H3676"/>
      <c r="I3676"/>
    </row>
    <row r="3677" spans="1:9">
      <c r="A3677"/>
      <c r="B3677"/>
      <c r="C3677"/>
      <c r="D3677"/>
      <c r="E3677"/>
      <c r="F3677"/>
      <c r="G3677"/>
      <c r="H3677"/>
      <c r="I3677"/>
    </row>
    <row r="3678" spans="1:9">
      <c r="A3678"/>
      <c r="B3678"/>
      <c r="C3678"/>
      <c r="D3678"/>
      <c r="E3678"/>
      <c r="F3678"/>
      <c r="G3678"/>
      <c r="H3678"/>
      <c r="I3678"/>
    </row>
    <row r="3679" spans="1:9">
      <c r="A3679"/>
      <c r="B3679"/>
      <c r="C3679"/>
      <c r="D3679"/>
      <c r="E3679"/>
      <c r="F3679"/>
      <c r="G3679"/>
      <c r="H3679"/>
      <c r="I3679"/>
    </row>
    <row r="3680" spans="1:9">
      <c r="A3680"/>
      <c r="B3680"/>
      <c r="C3680"/>
      <c r="D3680"/>
      <c r="E3680"/>
      <c r="F3680"/>
      <c r="G3680"/>
      <c r="H3680"/>
      <c r="I3680"/>
    </row>
    <row r="3681" spans="1:9">
      <c r="A3681"/>
      <c r="B3681"/>
      <c r="C3681"/>
      <c r="D3681"/>
      <c r="E3681"/>
      <c r="F3681"/>
      <c r="G3681"/>
      <c r="H3681"/>
      <c r="I3681"/>
    </row>
    <row r="3682" spans="1:9">
      <c r="A3682"/>
      <c r="B3682"/>
      <c r="C3682"/>
      <c r="D3682"/>
      <c r="E3682"/>
      <c r="F3682"/>
      <c r="G3682"/>
      <c r="H3682"/>
      <c r="I3682"/>
    </row>
    <row r="3683" spans="1:9">
      <c r="A3683"/>
      <c r="B3683"/>
      <c r="C3683"/>
      <c r="D3683"/>
      <c r="E3683"/>
      <c r="F3683"/>
      <c r="G3683"/>
      <c r="H3683"/>
      <c r="I3683"/>
    </row>
    <row r="3684" spans="1:9">
      <c r="A3684"/>
      <c r="B3684"/>
      <c r="C3684"/>
      <c r="D3684"/>
      <c r="E3684"/>
      <c r="F3684"/>
      <c r="G3684"/>
      <c r="H3684"/>
      <c r="I3684"/>
    </row>
    <row r="3685" spans="1:9">
      <c r="A3685"/>
      <c r="B3685"/>
      <c r="C3685"/>
      <c r="D3685"/>
      <c r="E3685"/>
      <c r="F3685"/>
      <c r="G3685"/>
      <c r="H3685"/>
      <c r="I3685"/>
    </row>
    <row r="3686" spans="1:9">
      <c r="A3686"/>
      <c r="B3686"/>
      <c r="C3686"/>
      <c r="D3686"/>
      <c r="E3686"/>
      <c r="F3686"/>
      <c r="G3686"/>
      <c r="H3686"/>
      <c r="I3686"/>
    </row>
    <row r="3687" spans="1:9">
      <c r="A3687"/>
      <c r="B3687"/>
      <c r="C3687"/>
      <c r="D3687"/>
      <c r="E3687"/>
      <c r="F3687"/>
      <c r="G3687"/>
      <c r="H3687"/>
      <c r="I3687"/>
    </row>
    <row r="3688" spans="1:9">
      <c r="A3688"/>
      <c r="B3688"/>
      <c r="C3688"/>
      <c r="D3688"/>
      <c r="E3688"/>
      <c r="F3688"/>
      <c r="G3688"/>
      <c r="H3688"/>
      <c r="I3688"/>
    </row>
    <row r="3689" spans="1:9">
      <c r="A3689"/>
      <c r="B3689"/>
      <c r="C3689"/>
      <c r="D3689"/>
      <c r="E3689"/>
      <c r="F3689"/>
      <c r="G3689"/>
      <c r="H3689"/>
      <c r="I3689"/>
    </row>
    <row r="3690" spans="1:9">
      <c r="A3690"/>
      <c r="B3690"/>
      <c r="C3690"/>
      <c r="D3690"/>
      <c r="E3690"/>
      <c r="F3690"/>
      <c r="G3690"/>
      <c r="H3690"/>
      <c r="I3690"/>
    </row>
    <row r="3691" spans="1:9">
      <c r="A3691"/>
      <c r="B3691"/>
      <c r="C3691"/>
      <c r="D3691"/>
      <c r="E3691"/>
      <c r="F3691"/>
      <c r="G3691"/>
      <c r="H3691"/>
      <c r="I3691"/>
    </row>
    <row r="3692" spans="1:9">
      <c r="A3692"/>
      <c r="B3692"/>
      <c r="C3692"/>
      <c r="D3692"/>
      <c r="E3692"/>
      <c r="F3692"/>
      <c r="G3692"/>
      <c r="H3692"/>
      <c r="I3692"/>
    </row>
    <row r="3693" spans="1:9">
      <c r="A3693"/>
      <c r="B3693"/>
      <c r="C3693"/>
      <c r="D3693"/>
      <c r="E3693"/>
      <c r="F3693"/>
      <c r="G3693"/>
      <c r="H3693"/>
      <c r="I3693"/>
    </row>
    <row r="3694" spans="1:9">
      <c r="A3694"/>
      <c r="B3694"/>
      <c r="C3694"/>
      <c r="D3694"/>
      <c r="E3694"/>
      <c r="F3694"/>
      <c r="G3694"/>
      <c r="H3694"/>
      <c r="I3694"/>
    </row>
    <row r="3695" spans="1:9">
      <c r="A3695"/>
      <c r="B3695"/>
      <c r="C3695"/>
      <c r="D3695"/>
      <c r="E3695"/>
      <c r="F3695"/>
      <c r="G3695"/>
      <c r="H3695"/>
      <c r="I3695"/>
    </row>
    <row r="3696" spans="1:9">
      <c r="A3696"/>
      <c r="B3696"/>
      <c r="C3696"/>
      <c r="D3696"/>
      <c r="E3696"/>
      <c r="F3696"/>
      <c r="G3696"/>
      <c r="H3696"/>
      <c r="I3696"/>
    </row>
    <row r="3697" spans="1:9">
      <c r="A3697"/>
      <c r="B3697"/>
      <c r="C3697"/>
      <c r="D3697"/>
      <c r="E3697"/>
      <c r="F3697"/>
      <c r="G3697"/>
      <c r="H3697"/>
      <c r="I3697"/>
    </row>
    <row r="3698" spans="1:9">
      <c r="A3698"/>
      <c r="B3698"/>
      <c r="C3698"/>
      <c r="D3698"/>
      <c r="E3698"/>
      <c r="F3698"/>
      <c r="G3698"/>
      <c r="H3698"/>
      <c r="I3698"/>
    </row>
    <row r="3699" spans="1:9">
      <c r="A3699"/>
      <c r="B3699"/>
      <c r="C3699"/>
      <c r="D3699"/>
      <c r="E3699"/>
      <c r="F3699"/>
      <c r="G3699"/>
      <c r="H3699"/>
      <c r="I3699"/>
    </row>
    <row r="3700" spans="1:9">
      <c r="A3700"/>
      <c r="B3700"/>
      <c r="C3700"/>
      <c r="D3700"/>
      <c r="E3700"/>
      <c r="F3700"/>
      <c r="G3700"/>
      <c r="H3700"/>
      <c r="I3700"/>
    </row>
    <row r="3701" spans="1:9">
      <c r="A3701"/>
      <c r="B3701"/>
      <c r="C3701"/>
      <c r="D3701"/>
      <c r="E3701"/>
      <c r="F3701"/>
      <c r="G3701"/>
      <c r="H3701"/>
      <c r="I3701"/>
    </row>
    <row r="3702" spans="1:9">
      <c r="A3702"/>
      <c r="B3702"/>
      <c r="C3702"/>
      <c r="D3702"/>
      <c r="E3702"/>
      <c r="F3702"/>
      <c r="G3702"/>
      <c r="H3702"/>
      <c r="I3702"/>
    </row>
    <row r="3703" spans="1:9">
      <c r="A3703"/>
      <c r="B3703"/>
      <c r="C3703"/>
      <c r="D3703"/>
      <c r="E3703"/>
      <c r="F3703"/>
      <c r="G3703"/>
      <c r="H3703"/>
      <c r="I3703"/>
    </row>
    <row r="3704" spans="1:9">
      <c r="A3704"/>
      <c r="B3704"/>
      <c r="C3704"/>
      <c r="D3704"/>
      <c r="E3704"/>
      <c r="F3704"/>
      <c r="G3704"/>
      <c r="H3704"/>
      <c r="I3704"/>
    </row>
    <row r="3705" spans="1:9">
      <c r="A3705"/>
      <c r="B3705"/>
      <c r="C3705"/>
      <c r="D3705"/>
      <c r="E3705"/>
      <c r="F3705"/>
      <c r="G3705"/>
      <c r="H3705"/>
      <c r="I3705"/>
    </row>
    <row r="3706" spans="1:9">
      <c r="A3706"/>
      <c r="B3706"/>
      <c r="C3706"/>
      <c r="D3706"/>
      <c r="E3706"/>
      <c r="F3706"/>
      <c r="G3706"/>
      <c r="H3706"/>
      <c r="I3706"/>
    </row>
    <row r="3707" spans="1:9">
      <c r="A3707"/>
      <c r="B3707"/>
      <c r="C3707"/>
      <c r="D3707"/>
      <c r="E3707"/>
      <c r="F3707"/>
      <c r="G3707"/>
      <c r="H3707"/>
      <c r="I3707"/>
    </row>
    <row r="3708" spans="1:9">
      <c r="A3708"/>
      <c r="B3708"/>
      <c r="C3708"/>
      <c r="D3708"/>
      <c r="E3708"/>
      <c r="F3708"/>
      <c r="G3708"/>
      <c r="H3708"/>
      <c r="I3708"/>
    </row>
    <row r="3709" spans="1:9">
      <c r="A3709"/>
      <c r="B3709"/>
      <c r="C3709"/>
      <c r="D3709"/>
      <c r="E3709"/>
      <c r="F3709"/>
      <c r="G3709"/>
      <c r="H3709"/>
      <c r="I3709"/>
    </row>
    <row r="3710" spans="1:9">
      <c r="A3710"/>
      <c r="B3710"/>
      <c r="C3710"/>
      <c r="D3710"/>
      <c r="E3710"/>
      <c r="F3710"/>
      <c r="G3710"/>
      <c r="H3710"/>
      <c r="I3710"/>
    </row>
    <row r="3711" spans="1:9">
      <c r="A3711"/>
      <c r="B3711"/>
      <c r="C3711"/>
      <c r="D3711"/>
      <c r="E3711"/>
      <c r="F3711"/>
      <c r="G3711"/>
      <c r="H3711"/>
      <c r="I3711"/>
    </row>
    <row r="3712" spans="1:9">
      <c r="A3712"/>
      <c r="B3712"/>
      <c r="C3712"/>
      <c r="D3712"/>
      <c r="E3712"/>
      <c r="F3712"/>
      <c r="G3712"/>
      <c r="H3712"/>
      <c r="I3712"/>
    </row>
    <row r="3713" spans="1:9">
      <c r="A3713"/>
      <c r="B3713"/>
      <c r="C3713"/>
      <c r="D3713"/>
      <c r="E3713"/>
      <c r="F3713"/>
      <c r="G3713"/>
      <c r="H3713"/>
      <c r="I3713"/>
    </row>
    <row r="3714" spans="1:9">
      <c r="A3714"/>
      <c r="B3714"/>
      <c r="C3714"/>
      <c r="D3714"/>
      <c r="E3714"/>
      <c r="F3714"/>
      <c r="G3714"/>
      <c r="H3714"/>
      <c r="I3714"/>
    </row>
    <row r="3715" spans="1:9">
      <c r="A3715"/>
      <c r="B3715"/>
      <c r="C3715"/>
      <c r="D3715"/>
      <c r="E3715"/>
      <c r="F3715"/>
      <c r="G3715"/>
      <c r="H3715"/>
      <c r="I3715"/>
    </row>
    <row r="3716" spans="1:9">
      <c r="A3716"/>
      <c r="B3716"/>
      <c r="C3716"/>
      <c r="D3716"/>
      <c r="E3716"/>
      <c r="F3716"/>
      <c r="G3716"/>
      <c r="H3716"/>
      <c r="I3716"/>
    </row>
    <row r="3717" spans="1:9">
      <c r="A3717"/>
      <c r="B3717"/>
      <c r="C3717"/>
      <c r="D3717"/>
      <c r="E3717"/>
      <c r="F3717"/>
      <c r="G3717"/>
      <c r="H3717"/>
      <c r="I3717"/>
    </row>
    <row r="3718" spans="1:9">
      <c r="A3718"/>
      <c r="B3718"/>
      <c r="C3718"/>
      <c r="D3718"/>
      <c r="E3718"/>
      <c r="F3718"/>
      <c r="G3718"/>
      <c r="H3718"/>
      <c r="I3718"/>
    </row>
    <row r="3719" spans="1:9">
      <c r="A3719"/>
      <c r="B3719"/>
      <c r="C3719"/>
      <c r="D3719"/>
      <c r="E3719"/>
      <c r="F3719"/>
      <c r="G3719"/>
      <c r="H3719"/>
      <c r="I3719"/>
    </row>
    <row r="3720" spans="1:9">
      <c r="A3720"/>
      <c r="B3720"/>
      <c r="C3720"/>
      <c r="D3720"/>
      <c r="E3720"/>
      <c r="F3720"/>
      <c r="G3720"/>
      <c r="H3720"/>
      <c r="I3720"/>
    </row>
    <row r="3721" spans="1:9">
      <c r="A3721"/>
      <c r="B3721"/>
      <c r="C3721"/>
      <c r="D3721"/>
      <c r="E3721"/>
      <c r="F3721"/>
      <c r="G3721"/>
      <c r="H3721"/>
      <c r="I3721"/>
    </row>
    <row r="3722" spans="1:9">
      <c r="A3722"/>
      <c r="B3722"/>
      <c r="C3722"/>
      <c r="D3722"/>
      <c r="E3722"/>
      <c r="F3722"/>
      <c r="G3722"/>
      <c r="H3722"/>
      <c r="I3722"/>
    </row>
    <row r="3723" spans="1:9">
      <c r="A3723"/>
      <c r="B3723"/>
      <c r="C3723"/>
      <c r="D3723"/>
      <c r="E3723"/>
      <c r="F3723"/>
      <c r="G3723"/>
      <c r="H3723"/>
      <c r="I3723"/>
    </row>
    <row r="3724" spans="1:9">
      <c r="A3724"/>
      <c r="B3724"/>
      <c r="C3724"/>
      <c r="D3724"/>
      <c r="E3724"/>
      <c r="F3724"/>
      <c r="G3724"/>
      <c r="H3724"/>
      <c r="I3724"/>
    </row>
    <row r="3725" spans="1:9">
      <c r="A3725"/>
      <c r="B3725"/>
      <c r="C3725"/>
      <c r="D3725"/>
      <c r="E3725"/>
      <c r="F3725"/>
      <c r="G3725"/>
      <c r="H3725"/>
      <c r="I3725"/>
    </row>
    <row r="3726" spans="1:9">
      <c r="A3726"/>
      <c r="B3726"/>
      <c r="C3726"/>
      <c r="D3726"/>
      <c r="E3726"/>
      <c r="F3726"/>
      <c r="G3726"/>
      <c r="H3726"/>
      <c r="I3726"/>
    </row>
    <row r="3727" spans="1:9">
      <c r="A3727"/>
      <c r="B3727"/>
      <c r="C3727"/>
      <c r="D3727"/>
      <c r="E3727"/>
      <c r="F3727"/>
      <c r="G3727"/>
      <c r="H3727"/>
      <c r="I3727"/>
    </row>
    <row r="3728" spans="1:9">
      <c r="A3728"/>
      <c r="B3728"/>
      <c r="C3728"/>
      <c r="D3728"/>
      <c r="E3728"/>
      <c r="F3728"/>
      <c r="G3728"/>
      <c r="H3728"/>
      <c r="I3728"/>
    </row>
    <row r="3729" spans="1:9">
      <c r="A3729"/>
      <c r="B3729"/>
      <c r="C3729"/>
      <c r="D3729"/>
      <c r="E3729"/>
      <c r="F3729"/>
      <c r="G3729"/>
      <c r="H3729"/>
      <c r="I3729"/>
    </row>
    <row r="3730" spans="1:9">
      <c r="A3730"/>
      <c r="B3730"/>
      <c r="C3730"/>
      <c r="D3730"/>
      <c r="E3730"/>
      <c r="F3730"/>
      <c r="G3730"/>
      <c r="H3730"/>
      <c r="I3730"/>
    </row>
    <row r="3731" spans="1:9">
      <c r="A3731"/>
      <c r="B3731"/>
      <c r="C3731"/>
      <c r="D3731"/>
      <c r="E3731"/>
      <c r="F3731"/>
      <c r="G3731"/>
      <c r="H3731"/>
      <c r="I3731"/>
    </row>
    <row r="3732" spans="1:9">
      <c r="A3732"/>
      <c r="B3732"/>
      <c r="C3732"/>
      <c r="D3732"/>
      <c r="E3732"/>
      <c r="F3732"/>
      <c r="G3732"/>
      <c r="H3732"/>
      <c r="I3732"/>
    </row>
    <row r="3733" spans="1:9">
      <c r="A3733"/>
      <c r="B3733"/>
      <c r="C3733"/>
      <c r="D3733"/>
      <c r="E3733"/>
      <c r="F3733"/>
      <c r="G3733"/>
      <c r="H3733"/>
      <c r="I3733"/>
    </row>
    <row r="3734" spans="1:9">
      <c r="A3734"/>
      <c r="B3734"/>
      <c r="C3734"/>
      <c r="D3734"/>
      <c r="E3734"/>
      <c r="F3734"/>
      <c r="G3734"/>
      <c r="H3734"/>
      <c r="I3734"/>
    </row>
    <row r="3735" spans="1:9">
      <c r="A3735"/>
      <c r="B3735"/>
      <c r="C3735"/>
      <c r="D3735"/>
      <c r="E3735"/>
      <c r="F3735"/>
      <c r="G3735"/>
      <c r="H3735"/>
      <c r="I3735"/>
    </row>
    <row r="3736" spans="1:9">
      <c r="A3736"/>
      <c r="B3736"/>
      <c r="C3736"/>
      <c r="D3736"/>
      <c r="E3736"/>
      <c r="F3736"/>
      <c r="G3736"/>
      <c r="H3736"/>
      <c r="I3736"/>
    </row>
    <row r="3737" spans="1:9">
      <c r="A3737"/>
      <c r="B3737"/>
      <c r="C3737"/>
      <c r="D3737"/>
      <c r="E3737"/>
      <c r="F3737"/>
      <c r="G3737"/>
      <c r="H3737"/>
      <c r="I3737"/>
    </row>
    <row r="3738" spans="1:9">
      <c r="A3738"/>
      <c r="B3738"/>
      <c r="C3738"/>
      <c r="D3738"/>
      <c r="E3738"/>
      <c r="F3738"/>
      <c r="G3738"/>
      <c r="H3738"/>
      <c r="I3738"/>
    </row>
    <row r="3739" spans="1:9">
      <c r="A3739"/>
      <c r="B3739"/>
      <c r="C3739"/>
      <c r="D3739"/>
      <c r="E3739"/>
      <c r="F3739"/>
      <c r="G3739"/>
      <c r="H3739"/>
      <c r="I3739"/>
    </row>
    <row r="3740" spans="1:9">
      <c r="A3740"/>
      <c r="B3740"/>
      <c r="C3740"/>
      <c r="D3740"/>
      <c r="E3740"/>
      <c r="F3740"/>
      <c r="G3740"/>
      <c r="H3740"/>
      <c r="I3740"/>
    </row>
    <row r="3741" spans="1:9">
      <c r="A3741"/>
      <c r="B3741"/>
      <c r="C3741"/>
      <c r="D3741"/>
      <c r="E3741"/>
      <c r="F3741"/>
      <c r="G3741"/>
      <c r="H3741"/>
      <c r="I3741"/>
    </row>
    <row r="3742" spans="1:9">
      <c r="A3742"/>
      <c r="B3742"/>
      <c r="C3742"/>
      <c r="D3742"/>
      <c r="E3742"/>
      <c r="F3742"/>
      <c r="G3742"/>
      <c r="H3742"/>
      <c r="I3742"/>
    </row>
    <row r="3743" spans="1:9">
      <c r="A3743"/>
      <c r="B3743"/>
      <c r="C3743"/>
      <c r="D3743"/>
      <c r="E3743"/>
      <c r="F3743"/>
      <c r="G3743"/>
      <c r="H3743"/>
      <c r="I3743"/>
    </row>
    <row r="3744" spans="1:9">
      <c r="A3744"/>
      <c r="B3744"/>
      <c r="C3744"/>
      <c r="D3744"/>
      <c r="E3744"/>
      <c r="F3744"/>
      <c r="G3744"/>
      <c r="H3744"/>
      <c r="I3744"/>
    </row>
    <row r="3745" spans="1:9">
      <c r="A3745"/>
      <c r="B3745"/>
      <c r="C3745"/>
      <c r="D3745"/>
      <c r="E3745"/>
      <c r="F3745"/>
      <c r="G3745"/>
      <c r="H3745"/>
      <c r="I3745"/>
    </row>
    <row r="3746" spans="1:9">
      <c r="A3746"/>
      <c r="B3746"/>
      <c r="C3746"/>
      <c r="D3746"/>
      <c r="E3746"/>
      <c r="F3746"/>
      <c r="G3746"/>
      <c r="H3746"/>
      <c r="I3746"/>
    </row>
    <row r="3747" spans="1:9">
      <c r="A3747"/>
      <c r="B3747"/>
      <c r="C3747"/>
      <c r="D3747"/>
      <c r="E3747"/>
      <c r="F3747"/>
      <c r="G3747"/>
      <c r="H3747"/>
      <c r="I3747"/>
    </row>
    <row r="3748" spans="1:9">
      <c r="A3748"/>
      <c r="B3748"/>
      <c r="C3748"/>
      <c r="D3748"/>
      <c r="E3748"/>
      <c r="F3748"/>
      <c r="G3748"/>
      <c r="H3748"/>
      <c r="I3748"/>
    </row>
    <row r="3749" spans="1:9">
      <c r="A3749"/>
      <c r="B3749"/>
      <c r="C3749"/>
      <c r="D3749"/>
      <c r="E3749"/>
      <c r="F3749"/>
      <c r="G3749"/>
      <c r="H3749"/>
      <c r="I3749"/>
    </row>
    <row r="3750" spans="1:9">
      <c r="A3750"/>
      <c r="B3750"/>
      <c r="C3750"/>
      <c r="D3750"/>
      <c r="E3750"/>
      <c r="F3750"/>
      <c r="G3750"/>
      <c r="H3750"/>
      <c r="I3750"/>
    </row>
    <row r="3751" spans="1:9">
      <c r="A3751"/>
      <c r="B3751"/>
      <c r="C3751"/>
      <c r="D3751"/>
      <c r="E3751"/>
      <c r="F3751"/>
      <c r="G3751"/>
      <c r="H3751"/>
      <c r="I3751"/>
    </row>
    <row r="3752" spans="1:9">
      <c r="A3752"/>
      <c r="B3752"/>
      <c r="C3752"/>
      <c r="D3752"/>
      <c r="E3752"/>
      <c r="F3752"/>
      <c r="G3752"/>
      <c r="H3752"/>
      <c r="I3752"/>
    </row>
    <row r="3753" spans="1:9">
      <c r="A3753"/>
      <c r="B3753"/>
      <c r="C3753"/>
      <c r="D3753"/>
      <c r="E3753"/>
      <c r="F3753"/>
      <c r="G3753"/>
      <c r="H3753"/>
      <c r="I3753"/>
    </row>
    <row r="3754" spans="1:9">
      <c r="A3754"/>
      <c r="B3754"/>
      <c r="C3754"/>
      <c r="D3754"/>
      <c r="E3754"/>
      <c r="F3754"/>
      <c r="G3754"/>
      <c r="H3754"/>
      <c r="I3754"/>
    </row>
    <row r="3755" spans="1:9">
      <c r="A3755"/>
      <c r="B3755"/>
      <c r="C3755"/>
      <c r="D3755"/>
      <c r="E3755"/>
      <c r="F3755"/>
      <c r="G3755"/>
      <c r="H3755"/>
      <c r="I3755"/>
    </row>
    <row r="3756" spans="1:9">
      <c r="A3756"/>
      <c r="B3756"/>
      <c r="C3756"/>
      <c r="D3756"/>
      <c r="E3756"/>
      <c r="F3756"/>
      <c r="G3756"/>
      <c r="H3756"/>
      <c r="I3756"/>
    </row>
    <row r="3757" spans="1:9">
      <c r="A3757"/>
      <c r="B3757"/>
      <c r="C3757"/>
      <c r="D3757"/>
      <c r="E3757"/>
      <c r="F3757"/>
      <c r="G3757"/>
      <c r="H3757"/>
      <c r="I3757"/>
    </row>
    <row r="3758" spans="1:9">
      <c r="A3758"/>
      <c r="B3758"/>
      <c r="C3758"/>
      <c r="D3758"/>
      <c r="E3758"/>
      <c r="F3758"/>
      <c r="G3758"/>
      <c r="H3758"/>
      <c r="I3758"/>
    </row>
    <row r="3759" spans="1:9">
      <c r="A3759"/>
      <c r="B3759"/>
      <c r="C3759"/>
      <c r="D3759"/>
      <c r="E3759"/>
      <c r="F3759"/>
      <c r="G3759"/>
      <c r="H3759"/>
      <c r="I3759"/>
    </row>
    <row r="3760" spans="1:9">
      <c r="A3760"/>
      <c r="B3760"/>
      <c r="C3760"/>
      <c r="D3760"/>
      <c r="E3760"/>
      <c r="F3760"/>
      <c r="G3760"/>
      <c r="H3760"/>
      <c r="I3760"/>
    </row>
    <row r="3761" spans="1:9">
      <c r="A3761"/>
      <c r="B3761"/>
      <c r="C3761"/>
      <c r="D3761"/>
      <c r="E3761"/>
      <c r="F3761"/>
      <c r="G3761"/>
      <c r="H3761"/>
      <c r="I3761"/>
    </row>
    <row r="3762" spans="1:9">
      <c r="A3762"/>
      <c r="B3762"/>
      <c r="C3762"/>
      <c r="D3762"/>
      <c r="E3762"/>
      <c r="F3762"/>
      <c r="G3762"/>
      <c r="H3762"/>
      <c r="I3762"/>
    </row>
    <row r="3763" spans="1:9">
      <c r="A3763"/>
      <c r="B3763"/>
      <c r="C3763"/>
      <c r="D3763"/>
      <c r="E3763"/>
      <c r="F3763"/>
      <c r="G3763"/>
      <c r="H3763"/>
      <c r="I3763"/>
    </row>
    <row r="3764" spans="1:9">
      <c r="A3764"/>
      <c r="B3764"/>
      <c r="C3764"/>
      <c r="D3764"/>
      <c r="E3764"/>
      <c r="F3764"/>
      <c r="G3764"/>
      <c r="H3764"/>
      <c r="I3764"/>
    </row>
    <row r="3765" spans="1:9">
      <c r="A3765"/>
      <c r="B3765"/>
      <c r="C3765"/>
      <c r="D3765"/>
      <c r="E3765"/>
      <c r="F3765"/>
      <c r="G3765"/>
      <c r="H3765"/>
      <c r="I3765"/>
    </row>
    <row r="3766" spans="1:9">
      <c r="A3766"/>
      <c r="B3766"/>
      <c r="C3766"/>
      <c r="D3766"/>
      <c r="E3766"/>
      <c r="F3766"/>
      <c r="G3766"/>
      <c r="H3766"/>
      <c r="I3766"/>
    </row>
    <row r="3767" spans="1:9">
      <c r="A3767"/>
      <c r="B3767"/>
      <c r="C3767"/>
      <c r="D3767"/>
      <c r="E3767"/>
      <c r="F3767"/>
      <c r="G3767"/>
      <c r="H3767"/>
      <c r="I3767"/>
    </row>
    <row r="3768" spans="1:9">
      <c r="A3768"/>
      <c r="B3768"/>
      <c r="C3768"/>
      <c r="D3768"/>
      <c r="E3768"/>
      <c r="F3768"/>
      <c r="G3768"/>
      <c r="H3768"/>
      <c r="I3768"/>
    </row>
    <row r="3769" spans="1:9">
      <c r="A3769"/>
      <c r="B3769"/>
      <c r="C3769"/>
      <c r="D3769"/>
      <c r="E3769"/>
      <c r="F3769"/>
      <c r="G3769"/>
      <c r="H3769"/>
      <c r="I3769"/>
    </row>
    <row r="3770" spans="1:9">
      <c r="A3770"/>
      <c r="B3770"/>
      <c r="C3770"/>
      <c r="D3770"/>
      <c r="E3770"/>
      <c r="F3770"/>
      <c r="G3770"/>
      <c r="H3770"/>
      <c r="I3770"/>
    </row>
    <row r="3771" spans="1:9">
      <c r="A3771"/>
      <c r="B3771"/>
      <c r="C3771"/>
      <c r="D3771"/>
      <c r="E3771"/>
      <c r="F3771"/>
      <c r="G3771"/>
      <c r="H3771"/>
      <c r="I3771"/>
    </row>
    <row r="3772" spans="1:9">
      <c r="A3772"/>
      <c r="B3772"/>
      <c r="C3772"/>
      <c r="D3772"/>
      <c r="E3772"/>
      <c r="F3772"/>
      <c r="G3772"/>
      <c r="H3772"/>
      <c r="I3772"/>
    </row>
    <row r="3773" spans="1:9">
      <c r="A3773"/>
      <c r="B3773"/>
      <c r="C3773"/>
      <c r="D3773"/>
      <c r="E3773"/>
      <c r="F3773"/>
      <c r="G3773"/>
      <c r="H3773"/>
      <c r="I3773"/>
    </row>
    <row r="3774" spans="1:9">
      <c r="A3774"/>
      <c r="B3774"/>
      <c r="C3774"/>
      <c r="D3774"/>
      <c r="E3774"/>
      <c r="F3774"/>
      <c r="G3774"/>
      <c r="H3774"/>
      <c r="I3774"/>
    </row>
    <row r="3775" spans="1:9">
      <c r="A3775"/>
      <c r="B3775"/>
      <c r="C3775"/>
      <c r="D3775"/>
      <c r="E3775"/>
      <c r="F3775"/>
      <c r="G3775"/>
      <c r="H3775"/>
      <c r="I3775"/>
    </row>
    <row r="3776" spans="1:9">
      <c r="A3776"/>
      <c r="B3776"/>
      <c r="C3776"/>
      <c r="D3776"/>
      <c r="E3776"/>
      <c r="F3776"/>
      <c r="G3776"/>
      <c r="H3776"/>
      <c r="I3776"/>
    </row>
    <row r="3777" spans="1:9">
      <c r="A3777"/>
      <c r="B3777"/>
      <c r="C3777"/>
      <c r="D3777"/>
      <c r="E3777"/>
      <c r="F3777"/>
      <c r="G3777"/>
      <c r="H3777"/>
      <c r="I3777"/>
    </row>
    <row r="3778" spans="1:9">
      <c r="A3778"/>
      <c r="B3778"/>
      <c r="C3778"/>
      <c r="D3778"/>
      <c r="E3778"/>
      <c r="F3778"/>
      <c r="G3778"/>
      <c r="H3778"/>
      <c r="I3778"/>
    </row>
    <row r="3779" spans="1:9">
      <c r="A3779"/>
      <c r="B3779"/>
      <c r="C3779"/>
      <c r="D3779"/>
      <c r="E3779"/>
      <c r="F3779"/>
      <c r="G3779"/>
      <c r="H3779"/>
      <c r="I3779"/>
    </row>
    <row r="3780" spans="1:9">
      <c r="A3780"/>
      <c r="B3780"/>
      <c r="C3780"/>
      <c r="D3780"/>
      <c r="E3780"/>
      <c r="F3780"/>
      <c r="G3780"/>
      <c r="H3780"/>
      <c r="I3780"/>
    </row>
    <row r="3781" spans="1:9">
      <c r="A3781"/>
      <c r="B3781"/>
      <c r="C3781"/>
      <c r="D3781"/>
      <c r="E3781"/>
      <c r="F3781"/>
      <c r="G3781"/>
      <c r="H3781"/>
      <c r="I3781"/>
    </row>
    <row r="3782" spans="1:9">
      <c r="A3782"/>
      <c r="B3782"/>
      <c r="C3782"/>
      <c r="D3782"/>
      <c r="E3782"/>
      <c r="F3782"/>
      <c r="G3782"/>
      <c r="H3782"/>
      <c r="I3782"/>
    </row>
    <row r="3783" spans="1:9">
      <c r="A3783"/>
      <c r="B3783"/>
      <c r="C3783"/>
      <c r="D3783"/>
      <c r="E3783"/>
      <c r="F3783"/>
      <c r="G3783"/>
      <c r="H3783"/>
      <c r="I3783"/>
    </row>
    <row r="3784" spans="1:9">
      <c r="A3784"/>
      <c r="B3784"/>
      <c r="C3784"/>
      <c r="D3784"/>
      <c r="E3784"/>
      <c r="F3784"/>
      <c r="G3784"/>
      <c r="H3784"/>
      <c r="I3784"/>
    </row>
    <row r="3785" spans="1:9">
      <c r="A3785"/>
      <c r="B3785"/>
      <c r="C3785"/>
      <c r="D3785"/>
      <c r="E3785"/>
      <c r="F3785"/>
      <c r="G3785"/>
      <c r="H3785"/>
      <c r="I3785"/>
    </row>
    <row r="3786" spans="1:9">
      <c r="A3786"/>
      <c r="B3786"/>
      <c r="C3786"/>
      <c r="D3786"/>
      <c r="E3786"/>
      <c r="F3786"/>
      <c r="G3786"/>
      <c r="H3786"/>
      <c r="I3786"/>
    </row>
    <row r="3787" spans="1:9">
      <c r="A3787"/>
      <c r="B3787"/>
      <c r="C3787"/>
      <c r="D3787"/>
      <c r="E3787"/>
      <c r="F3787"/>
      <c r="G3787"/>
      <c r="H3787"/>
      <c r="I3787"/>
    </row>
    <row r="3788" spans="1:9">
      <c r="A3788"/>
      <c r="B3788"/>
      <c r="C3788"/>
      <c r="D3788"/>
      <c r="E3788"/>
      <c r="F3788"/>
      <c r="G3788"/>
      <c r="H3788"/>
      <c r="I3788"/>
    </row>
    <row r="3789" spans="1:9">
      <c r="A3789"/>
      <c r="B3789"/>
      <c r="C3789"/>
      <c r="D3789"/>
      <c r="E3789"/>
      <c r="F3789"/>
      <c r="G3789"/>
      <c r="H3789"/>
      <c r="I3789"/>
    </row>
    <row r="3790" spans="1:9">
      <c r="A3790"/>
      <c r="B3790"/>
      <c r="C3790"/>
      <c r="D3790"/>
      <c r="E3790"/>
      <c r="F3790"/>
      <c r="G3790"/>
      <c r="H3790"/>
      <c r="I3790"/>
    </row>
    <row r="3791" spans="1:9">
      <c r="A3791"/>
      <c r="B3791"/>
      <c r="C3791"/>
      <c r="D3791"/>
      <c r="E3791"/>
      <c r="F3791"/>
      <c r="G3791"/>
      <c r="H3791"/>
      <c r="I3791"/>
    </row>
    <row r="3792" spans="1:9">
      <c r="A3792"/>
      <c r="B3792"/>
      <c r="C3792"/>
      <c r="D3792"/>
      <c r="E3792"/>
      <c r="F3792"/>
      <c r="G3792"/>
      <c r="H3792"/>
      <c r="I3792"/>
    </row>
    <row r="3793" spans="1:9">
      <c r="A3793"/>
      <c r="B3793"/>
      <c r="C3793"/>
      <c r="D3793"/>
      <c r="E3793"/>
      <c r="F3793"/>
      <c r="G3793"/>
      <c r="H3793"/>
      <c r="I3793"/>
    </row>
    <row r="3794" spans="1:9">
      <c r="A3794"/>
      <c r="B3794"/>
      <c r="C3794"/>
      <c r="D3794"/>
      <c r="E3794"/>
      <c r="F3794"/>
      <c r="G3794"/>
      <c r="H3794"/>
      <c r="I3794"/>
    </row>
    <row r="3795" spans="1:9">
      <c r="A3795"/>
      <c r="B3795"/>
      <c r="C3795"/>
      <c r="D3795"/>
      <c r="E3795"/>
      <c r="F3795"/>
      <c r="G3795"/>
      <c r="H3795"/>
      <c r="I3795"/>
    </row>
    <row r="3796" spans="1:9">
      <c r="A3796"/>
      <c r="B3796"/>
      <c r="C3796"/>
      <c r="D3796"/>
      <c r="E3796"/>
      <c r="F3796"/>
      <c r="G3796"/>
      <c r="H3796"/>
      <c r="I3796"/>
    </row>
    <row r="3797" spans="1:9">
      <c r="A3797"/>
      <c r="B3797"/>
      <c r="C3797"/>
      <c r="D3797"/>
      <c r="E3797"/>
      <c r="F3797"/>
      <c r="G3797"/>
      <c r="H3797"/>
      <c r="I3797"/>
    </row>
    <row r="3798" spans="1:9">
      <c r="A3798"/>
      <c r="B3798"/>
      <c r="C3798"/>
      <c r="D3798"/>
      <c r="E3798"/>
      <c r="F3798"/>
      <c r="G3798"/>
      <c r="H3798"/>
      <c r="I3798"/>
    </row>
    <row r="3799" spans="1:9">
      <c r="A3799"/>
      <c r="B3799"/>
      <c r="C3799"/>
      <c r="D3799"/>
      <c r="E3799"/>
      <c r="F3799"/>
      <c r="G3799"/>
      <c r="H3799"/>
      <c r="I3799"/>
    </row>
    <row r="3800" spans="1:9">
      <c r="A3800"/>
      <c r="B3800"/>
      <c r="C3800"/>
      <c r="D3800"/>
      <c r="E3800"/>
      <c r="F3800"/>
      <c r="G3800"/>
      <c r="H3800"/>
      <c r="I3800"/>
    </row>
    <row r="3801" spans="1:9">
      <c r="A3801"/>
      <c r="B3801"/>
      <c r="C3801"/>
      <c r="D3801"/>
      <c r="E3801"/>
      <c r="F3801"/>
      <c r="G3801"/>
      <c r="H3801"/>
      <c r="I3801"/>
    </row>
    <row r="3802" spans="1:9">
      <c r="A3802"/>
      <c r="B3802"/>
      <c r="C3802"/>
      <c r="D3802"/>
      <c r="E3802"/>
      <c r="F3802"/>
      <c r="G3802"/>
      <c r="H3802"/>
      <c r="I3802"/>
    </row>
    <row r="3803" spans="1:9">
      <c r="A3803"/>
      <c r="B3803"/>
      <c r="C3803"/>
      <c r="D3803"/>
      <c r="E3803"/>
      <c r="F3803"/>
      <c r="G3803"/>
      <c r="H3803"/>
      <c r="I3803"/>
    </row>
    <row r="3804" spans="1:9">
      <c r="A3804"/>
      <c r="B3804"/>
      <c r="C3804"/>
      <c r="D3804"/>
      <c r="E3804"/>
      <c r="F3804"/>
      <c r="G3804"/>
      <c r="H3804"/>
      <c r="I3804"/>
    </row>
    <row r="3805" spans="1:9">
      <c r="A3805"/>
      <c r="B3805"/>
      <c r="C3805"/>
      <c r="D3805"/>
      <c r="E3805"/>
      <c r="F3805"/>
      <c r="G3805"/>
      <c r="H3805"/>
      <c r="I3805"/>
    </row>
    <row r="3806" spans="1:9">
      <c r="A3806"/>
      <c r="B3806"/>
      <c r="C3806"/>
      <c r="D3806"/>
      <c r="E3806"/>
      <c r="F3806"/>
      <c r="G3806"/>
      <c r="H3806"/>
      <c r="I3806"/>
    </row>
    <row r="3807" spans="1:9">
      <c r="A3807"/>
      <c r="B3807"/>
      <c r="C3807"/>
      <c r="D3807"/>
      <c r="E3807"/>
      <c r="F3807"/>
      <c r="G3807"/>
      <c r="H3807"/>
      <c r="I3807"/>
    </row>
    <row r="3808" spans="1:9">
      <c r="A3808"/>
      <c r="B3808"/>
      <c r="C3808"/>
      <c r="D3808"/>
      <c r="E3808"/>
      <c r="F3808"/>
      <c r="G3808"/>
      <c r="H3808"/>
      <c r="I3808"/>
    </row>
    <row r="3809" spans="1:9">
      <c r="A3809"/>
      <c r="B3809"/>
      <c r="C3809"/>
      <c r="D3809"/>
      <c r="E3809"/>
      <c r="F3809"/>
      <c r="G3809"/>
      <c r="H3809"/>
      <c r="I3809"/>
    </row>
    <row r="3810" spans="1:9">
      <c r="A3810"/>
      <c r="B3810"/>
      <c r="C3810"/>
      <c r="D3810"/>
      <c r="E3810"/>
      <c r="F3810"/>
      <c r="G3810"/>
      <c r="H3810"/>
      <c r="I3810"/>
    </row>
    <row r="3811" spans="1:9">
      <c r="A3811"/>
      <c r="B3811"/>
      <c r="C3811"/>
      <c r="D3811"/>
      <c r="E3811"/>
      <c r="F3811"/>
      <c r="G3811"/>
      <c r="H3811"/>
      <c r="I3811"/>
    </row>
    <row r="3812" spans="1:9">
      <c r="A3812"/>
      <c r="B3812"/>
      <c r="C3812"/>
      <c r="D3812"/>
      <c r="E3812"/>
      <c r="F3812"/>
      <c r="G3812"/>
      <c r="H3812"/>
      <c r="I3812"/>
    </row>
    <row r="3813" spans="1:9">
      <c r="A3813"/>
      <c r="B3813"/>
      <c r="C3813"/>
      <c r="D3813"/>
      <c r="E3813"/>
      <c r="F3813"/>
      <c r="G3813"/>
      <c r="H3813"/>
      <c r="I3813"/>
    </row>
    <row r="3814" spans="1:9">
      <c r="A3814"/>
      <c r="B3814"/>
      <c r="C3814"/>
      <c r="D3814"/>
      <c r="E3814"/>
      <c r="F3814"/>
      <c r="G3814"/>
      <c r="H3814"/>
      <c r="I3814"/>
    </row>
    <row r="3815" spans="1:9">
      <c r="A3815"/>
      <c r="B3815"/>
      <c r="C3815"/>
      <c r="D3815"/>
      <c r="E3815"/>
      <c r="F3815"/>
      <c r="G3815"/>
      <c r="H3815"/>
      <c r="I3815"/>
    </row>
    <row r="3816" spans="1:9">
      <c r="A3816"/>
      <c r="B3816"/>
      <c r="C3816"/>
      <c r="D3816"/>
      <c r="E3816"/>
      <c r="F3816"/>
      <c r="G3816"/>
      <c r="H3816"/>
      <c r="I3816"/>
    </row>
    <row r="3817" spans="1:9">
      <c r="A3817"/>
      <c r="B3817"/>
      <c r="C3817"/>
      <c r="D3817"/>
      <c r="E3817"/>
      <c r="F3817"/>
      <c r="G3817"/>
      <c r="H3817"/>
      <c r="I3817"/>
    </row>
    <row r="3818" spans="1:9">
      <c r="A3818"/>
      <c r="B3818"/>
      <c r="C3818"/>
      <c r="D3818"/>
      <c r="E3818"/>
      <c r="F3818"/>
      <c r="G3818"/>
      <c r="H3818"/>
      <c r="I3818"/>
    </row>
    <row r="3819" spans="1:9">
      <c r="A3819"/>
      <c r="B3819"/>
      <c r="C3819"/>
      <c r="D3819"/>
      <c r="E3819"/>
      <c r="F3819"/>
      <c r="G3819"/>
      <c r="H3819"/>
      <c r="I3819"/>
    </row>
    <row r="3820" spans="1:9">
      <c r="A3820"/>
      <c r="B3820"/>
      <c r="C3820"/>
      <c r="D3820"/>
      <c r="E3820"/>
      <c r="F3820"/>
      <c r="G3820"/>
      <c r="H3820"/>
      <c r="I3820"/>
    </row>
    <row r="3821" spans="1:9">
      <c r="A3821"/>
      <c r="B3821"/>
      <c r="C3821"/>
      <c r="D3821"/>
      <c r="E3821"/>
      <c r="F3821"/>
      <c r="G3821"/>
      <c r="H3821"/>
      <c r="I3821"/>
    </row>
    <row r="3822" spans="1:9">
      <c r="A3822"/>
      <c r="B3822"/>
      <c r="C3822"/>
      <c r="D3822"/>
      <c r="E3822"/>
      <c r="F3822"/>
      <c r="G3822"/>
      <c r="H3822"/>
      <c r="I3822"/>
    </row>
    <row r="3823" spans="1:9">
      <c r="A3823"/>
      <c r="B3823"/>
      <c r="C3823"/>
      <c r="D3823"/>
      <c r="E3823"/>
      <c r="F3823"/>
      <c r="G3823"/>
      <c r="H3823"/>
      <c r="I3823"/>
    </row>
    <row r="3824" spans="1:9">
      <c r="A3824"/>
      <c r="B3824"/>
      <c r="C3824"/>
      <c r="D3824"/>
      <c r="E3824"/>
      <c r="F3824"/>
      <c r="G3824"/>
      <c r="H3824"/>
      <c r="I3824"/>
    </row>
    <row r="3825" spans="1:9">
      <c r="A3825"/>
      <c r="B3825"/>
      <c r="C3825"/>
      <c r="D3825"/>
      <c r="E3825"/>
      <c r="F3825"/>
      <c r="G3825"/>
      <c r="H3825"/>
      <c r="I3825"/>
    </row>
    <row r="3826" spans="1:9">
      <c r="A3826"/>
      <c r="B3826"/>
      <c r="C3826"/>
      <c r="D3826"/>
      <c r="E3826"/>
      <c r="F3826"/>
      <c r="G3826"/>
      <c r="H3826"/>
      <c r="I3826"/>
    </row>
    <row r="3827" spans="1:9">
      <c r="A3827"/>
      <c r="B3827"/>
      <c r="C3827"/>
      <c r="D3827"/>
      <c r="E3827"/>
      <c r="F3827"/>
      <c r="G3827"/>
      <c r="H3827"/>
      <c r="I3827"/>
    </row>
    <row r="3828" spans="1:9">
      <c r="A3828"/>
      <c r="B3828"/>
      <c r="C3828"/>
      <c r="D3828"/>
      <c r="E3828"/>
      <c r="F3828"/>
      <c r="G3828"/>
      <c r="H3828"/>
      <c r="I3828"/>
    </row>
    <row r="3829" spans="1:9">
      <c r="A3829"/>
      <c r="B3829"/>
      <c r="C3829"/>
      <c r="D3829"/>
      <c r="E3829"/>
      <c r="F3829"/>
      <c r="G3829"/>
      <c r="H3829"/>
      <c r="I3829"/>
    </row>
    <row r="3830" spans="1:9">
      <c r="A3830"/>
      <c r="B3830"/>
      <c r="C3830"/>
      <c r="D3830"/>
      <c r="E3830"/>
      <c r="F3830"/>
      <c r="G3830"/>
      <c r="H3830"/>
      <c r="I3830"/>
    </row>
    <row r="3831" spans="1:9">
      <c r="A3831"/>
      <c r="B3831"/>
      <c r="C3831"/>
      <c r="D3831"/>
      <c r="E3831"/>
      <c r="F3831"/>
      <c r="G3831"/>
      <c r="H3831"/>
      <c r="I3831"/>
    </row>
    <row r="3832" spans="1:9">
      <c r="A3832"/>
      <c r="B3832"/>
      <c r="C3832"/>
      <c r="D3832"/>
      <c r="E3832"/>
      <c r="F3832"/>
      <c r="G3832"/>
      <c r="H3832"/>
      <c r="I3832"/>
    </row>
    <row r="3833" spans="1:9">
      <c r="A3833"/>
      <c r="B3833"/>
      <c r="C3833"/>
      <c r="D3833"/>
      <c r="E3833"/>
      <c r="F3833"/>
      <c r="G3833"/>
      <c r="H3833"/>
      <c r="I3833"/>
    </row>
    <row r="3834" spans="1:9">
      <c r="A3834"/>
      <c r="B3834"/>
      <c r="C3834"/>
      <c r="D3834"/>
      <c r="E3834"/>
      <c r="F3834"/>
      <c r="G3834"/>
      <c r="H3834"/>
      <c r="I3834"/>
    </row>
    <row r="3835" spans="1:9">
      <c r="A3835"/>
      <c r="B3835"/>
      <c r="C3835"/>
      <c r="D3835"/>
      <c r="E3835"/>
      <c r="F3835"/>
      <c r="G3835"/>
      <c r="H3835"/>
      <c r="I3835"/>
    </row>
    <row r="3836" spans="1:9">
      <c r="A3836"/>
      <c r="B3836"/>
      <c r="C3836"/>
      <c r="D3836"/>
      <c r="E3836"/>
      <c r="F3836"/>
      <c r="G3836"/>
      <c r="H3836"/>
      <c r="I3836"/>
    </row>
    <row r="3837" spans="1:9">
      <c r="A3837"/>
      <c r="B3837"/>
      <c r="C3837"/>
      <c r="D3837"/>
      <c r="E3837"/>
      <c r="F3837"/>
      <c r="G3837"/>
      <c r="H3837"/>
      <c r="I3837"/>
    </row>
    <row r="3838" spans="1:9">
      <c r="A3838"/>
      <c r="B3838"/>
      <c r="C3838"/>
      <c r="D3838"/>
      <c r="E3838"/>
      <c r="F3838"/>
      <c r="G3838"/>
      <c r="H3838"/>
      <c r="I3838"/>
    </row>
    <row r="3839" spans="1:9">
      <c r="A3839"/>
      <c r="B3839"/>
      <c r="C3839"/>
      <c r="D3839"/>
      <c r="E3839"/>
      <c r="F3839"/>
      <c r="G3839"/>
      <c r="H3839"/>
      <c r="I3839"/>
    </row>
    <row r="3840" spans="1:9">
      <c r="A3840"/>
      <c r="B3840"/>
      <c r="C3840"/>
      <c r="D3840"/>
      <c r="E3840"/>
      <c r="F3840"/>
      <c r="G3840"/>
      <c r="H3840"/>
      <c r="I3840"/>
    </row>
    <row r="3841" spans="1:9">
      <c r="A3841"/>
      <c r="B3841"/>
      <c r="C3841"/>
      <c r="D3841"/>
      <c r="E3841"/>
      <c r="F3841"/>
      <c r="G3841"/>
      <c r="H3841"/>
      <c r="I3841"/>
    </row>
    <row r="3842" spans="1:9">
      <c r="A3842"/>
      <c r="B3842"/>
      <c r="C3842"/>
      <c r="D3842"/>
      <c r="E3842"/>
      <c r="F3842"/>
      <c r="G3842"/>
      <c r="H3842"/>
      <c r="I3842"/>
    </row>
    <row r="3843" spans="1:9">
      <c r="A3843"/>
      <c r="B3843"/>
      <c r="C3843"/>
      <c r="D3843"/>
      <c r="E3843"/>
      <c r="F3843"/>
      <c r="G3843"/>
      <c r="H3843"/>
      <c r="I3843"/>
    </row>
    <row r="3844" spans="1:9">
      <c r="A3844"/>
      <c r="B3844"/>
      <c r="C3844"/>
      <c r="D3844"/>
      <c r="E3844"/>
      <c r="F3844"/>
      <c r="G3844"/>
      <c r="H3844"/>
      <c r="I3844"/>
    </row>
    <row r="3845" spans="1:9">
      <c r="A3845"/>
      <c r="B3845"/>
      <c r="C3845"/>
      <c r="D3845"/>
      <c r="E3845"/>
      <c r="F3845"/>
      <c r="G3845"/>
      <c r="H3845"/>
      <c r="I3845"/>
    </row>
    <row r="3846" spans="1:9">
      <c r="A3846"/>
      <c r="B3846"/>
      <c r="C3846"/>
      <c r="D3846"/>
      <c r="E3846"/>
      <c r="F3846"/>
      <c r="G3846"/>
      <c r="H3846"/>
      <c r="I3846"/>
    </row>
    <row r="3847" spans="1:9">
      <c r="A3847"/>
      <c r="B3847"/>
      <c r="C3847"/>
      <c r="D3847"/>
      <c r="E3847"/>
      <c r="F3847"/>
      <c r="G3847"/>
      <c r="H3847"/>
      <c r="I3847"/>
    </row>
    <row r="3848" spans="1:9">
      <c r="A3848"/>
      <c r="B3848"/>
      <c r="C3848"/>
      <c r="D3848"/>
      <c r="E3848"/>
      <c r="F3848"/>
      <c r="G3848"/>
      <c r="H3848"/>
      <c r="I3848"/>
    </row>
    <row r="3849" spans="1:9">
      <c r="A3849"/>
      <c r="B3849"/>
      <c r="C3849"/>
      <c r="D3849"/>
      <c r="E3849"/>
      <c r="F3849"/>
      <c r="G3849"/>
      <c r="H3849"/>
      <c r="I3849"/>
    </row>
    <row r="3850" spans="1:9">
      <c r="A3850"/>
      <c r="B3850"/>
      <c r="C3850"/>
      <c r="D3850"/>
      <c r="E3850"/>
      <c r="F3850"/>
      <c r="G3850"/>
      <c r="H3850"/>
      <c r="I3850"/>
    </row>
    <row r="3851" spans="1:9">
      <c r="A3851"/>
      <c r="B3851"/>
      <c r="C3851"/>
      <c r="D3851"/>
      <c r="E3851"/>
      <c r="F3851"/>
      <c r="G3851"/>
      <c r="H3851"/>
      <c r="I3851"/>
    </row>
    <row r="3852" spans="1:9">
      <c r="A3852"/>
      <c r="B3852"/>
      <c r="C3852"/>
      <c r="D3852"/>
      <c r="E3852"/>
      <c r="F3852"/>
      <c r="G3852"/>
      <c r="H3852"/>
      <c r="I3852"/>
    </row>
    <row r="3853" spans="1:9">
      <c r="A3853"/>
      <c r="B3853"/>
      <c r="C3853"/>
      <c r="D3853"/>
      <c r="E3853"/>
      <c r="F3853"/>
      <c r="G3853"/>
      <c r="H3853"/>
      <c r="I3853"/>
    </row>
    <row r="3854" spans="1:9">
      <c r="A3854"/>
      <c r="B3854"/>
      <c r="C3854"/>
      <c r="D3854"/>
      <c r="E3854"/>
      <c r="F3854"/>
      <c r="G3854"/>
      <c r="H3854"/>
      <c r="I3854"/>
    </row>
    <row r="3855" spans="1:9">
      <c r="A3855"/>
      <c r="B3855"/>
      <c r="C3855"/>
      <c r="D3855"/>
      <c r="E3855"/>
      <c r="F3855"/>
      <c r="G3855"/>
      <c r="H3855"/>
      <c r="I3855"/>
    </row>
    <row r="3856" spans="1:9">
      <c r="A3856"/>
      <c r="B3856"/>
      <c r="C3856"/>
      <c r="D3856"/>
      <c r="E3856"/>
      <c r="F3856"/>
      <c r="G3856"/>
      <c r="H3856"/>
      <c r="I3856"/>
    </row>
    <row r="3857" spans="1:9">
      <c r="A3857"/>
      <c r="B3857"/>
      <c r="C3857"/>
      <c r="D3857"/>
      <c r="E3857"/>
      <c r="F3857"/>
      <c r="G3857"/>
      <c r="H3857"/>
      <c r="I3857"/>
    </row>
    <row r="3858" spans="1:9">
      <c r="A3858"/>
      <c r="B3858"/>
      <c r="C3858"/>
      <c r="D3858"/>
      <c r="E3858"/>
      <c r="F3858"/>
      <c r="G3858"/>
      <c r="H3858"/>
      <c r="I3858"/>
    </row>
    <row r="3859" spans="1:9">
      <c r="A3859"/>
      <c r="B3859"/>
      <c r="C3859"/>
      <c r="D3859"/>
      <c r="E3859"/>
      <c r="F3859"/>
      <c r="G3859"/>
      <c r="H3859"/>
      <c r="I3859"/>
    </row>
    <row r="3860" spans="1:9">
      <c r="A3860"/>
      <c r="B3860"/>
      <c r="C3860"/>
      <c r="D3860"/>
      <c r="E3860"/>
      <c r="F3860"/>
      <c r="G3860"/>
      <c r="H3860"/>
      <c r="I3860"/>
    </row>
    <row r="3861" spans="1:9">
      <c r="A3861"/>
      <c r="B3861"/>
      <c r="C3861"/>
      <c r="D3861"/>
      <c r="E3861"/>
      <c r="F3861"/>
      <c r="G3861"/>
      <c r="H3861"/>
      <c r="I3861"/>
    </row>
    <row r="3862" spans="1:9">
      <c r="A3862"/>
      <c r="B3862"/>
      <c r="C3862"/>
      <c r="D3862"/>
      <c r="E3862"/>
      <c r="F3862"/>
      <c r="G3862"/>
      <c r="H3862"/>
      <c r="I3862"/>
    </row>
    <row r="3863" spans="1:9">
      <c r="A3863"/>
      <c r="B3863"/>
      <c r="C3863"/>
      <c r="D3863"/>
      <c r="E3863"/>
      <c r="F3863"/>
      <c r="G3863"/>
      <c r="H3863"/>
      <c r="I3863"/>
    </row>
    <row r="3864" spans="1:9">
      <c r="A3864"/>
      <c r="B3864"/>
      <c r="C3864"/>
      <c r="D3864"/>
      <c r="E3864"/>
      <c r="F3864"/>
      <c r="G3864"/>
      <c r="H3864"/>
      <c r="I3864"/>
    </row>
    <row r="3865" spans="1:9">
      <c r="A3865"/>
      <c r="B3865"/>
      <c r="C3865"/>
      <c r="D3865"/>
      <c r="E3865"/>
      <c r="F3865"/>
      <c r="G3865"/>
      <c r="H3865"/>
      <c r="I3865"/>
    </row>
    <row r="3866" spans="1:9">
      <c r="A3866"/>
      <c r="B3866"/>
      <c r="C3866"/>
      <c r="D3866"/>
      <c r="E3866"/>
      <c r="F3866"/>
      <c r="G3866"/>
      <c r="H3866"/>
      <c r="I3866"/>
    </row>
    <row r="3867" spans="1:9">
      <c r="A3867"/>
      <c r="B3867"/>
      <c r="C3867"/>
      <c r="D3867"/>
      <c r="E3867"/>
      <c r="F3867"/>
      <c r="G3867"/>
      <c r="H3867"/>
      <c r="I3867"/>
    </row>
    <row r="3868" spans="1:9">
      <c r="A3868"/>
      <c r="B3868"/>
      <c r="C3868"/>
      <c r="D3868"/>
      <c r="E3868"/>
      <c r="F3868"/>
      <c r="G3868"/>
      <c r="H3868"/>
      <c r="I3868"/>
    </row>
    <row r="3869" spans="1:9">
      <c r="A3869"/>
      <c r="B3869"/>
      <c r="C3869"/>
      <c r="D3869"/>
      <c r="E3869"/>
      <c r="F3869"/>
      <c r="G3869"/>
      <c r="H3869"/>
      <c r="I3869"/>
    </row>
    <row r="3870" spans="1:9">
      <c r="A3870"/>
      <c r="B3870"/>
      <c r="C3870"/>
      <c r="D3870"/>
      <c r="E3870"/>
      <c r="F3870"/>
      <c r="G3870"/>
      <c r="H3870"/>
      <c r="I3870"/>
    </row>
    <row r="3871" spans="1:9">
      <c r="A3871"/>
      <c r="B3871"/>
      <c r="C3871"/>
      <c r="D3871"/>
      <c r="E3871"/>
      <c r="F3871"/>
      <c r="G3871"/>
      <c r="H3871"/>
      <c r="I3871"/>
    </row>
    <row r="3872" spans="1:9">
      <c r="A3872"/>
      <c r="B3872"/>
      <c r="C3872"/>
      <c r="D3872"/>
      <c r="E3872"/>
      <c r="F3872"/>
      <c r="G3872"/>
      <c r="H3872"/>
      <c r="I3872"/>
    </row>
    <row r="3873" spans="1:9">
      <c r="A3873"/>
      <c r="B3873"/>
      <c r="C3873"/>
      <c r="D3873"/>
      <c r="E3873"/>
      <c r="F3873"/>
      <c r="G3873"/>
      <c r="H3873"/>
      <c r="I3873"/>
    </row>
    <row r="3874" spans="1:9">
      <c r="A3874"/>
      <c r="B3874"/>
      <c r="C3874"/>
      <c r="D3874"/>
      <c r="E3874"/>
      <c r="F3874"/>
      <c r="G3874"/>
      <c r="H3874"/>
      <c r="I3874"/>
    </row>
    <row r="3875" spans="1:9">
      <c r="A3875"/>
      <c r="B3875"/>
      <c r="C3875"/>
      <c r="D3875"/>
      <c r="E3875"/>
      <c r="F3875"/>
      <c r="G3875"/>
      <c r="H3875"/>
      <c r="I3875"/>
    </row>
    <row r="3876" spans="1:9">
      <c r="A3876"/>
      <c r="B3876"/>
      <c r="C3876"/>
      <c r="D3876"/>
      <c r="E3876"/>
      <c r="F3876"/>
      <c r="G3876"/>
      <c r="H3876"/>
      <c r="I3876"/>
    </row>
    <row r="3877" spans="1:9">
      <c r="A3877"/>
      <c r="B3877"/>
      <c r="C3877"/>
      <c r="D3877"/>
      <c r="E3877"/>
      <c r="F3877"/>
      <c r="G3877"/>
      <c r="H3877"/>
      <c r="I3877"/>
    </row>
    <row r="3878" spans="1:9">
      <c r="A3878"/>
      <c r="B3878"/>
      <c r="C3878"/>
      <c r="D3878"/>
      <c r="E3878"/>
      <c r="F3878"/>
      <c r="G3878"/>
      <c r="H3878"/>
      <c r="I3878"/>
    </row>
    <row r="3879" spans="1:9">
      <c r="A3879"/>
      <c r="B3879"/>
      <c r="C3879"/>
      <c r="D3879"/>
      <c r="E3879"/>
      <c r="F3879"/>
      <c r="G3879"/>
      <c r="H3879"/>
      <c r="I3879"/>
    </row>
    <row r="3880" spans="1:9">
      <c r="A3880"/>
      <c r="B3880"/>
      <c r="C3880"/>
      <c r="D3880"/>
      <c r="E3880"/>
      <c r="F3880"/>
      <c r="G3880"/>
      <c r="H3880"/>
      <c r="I3880"/>
    </row>
    <row r="3881" spans="1:9">
      <c r="A3881"/>
      <c r="B3881"/>
      <c r="C3881"/>
      <c r="D3881"/>
      <c r="E3881"/>
      <c r="F3881"/>
      <c r="G3881"/>
      <c r="H3881"/>
      <c r="I3881"/>
    </row>
    <row r="3882" spans="1:9">
      <c r="A3882"/>
      <c r="B3882"/>
      <c r="C3882"/>
      <c r="D3882"/>
      <c r="E3882"/>
      <c r="F3882"/>
      <c r="G3882"/>
      <c r="H3882"/>
      <c r="I3882"/>
    </row>
    <row r="3883" spans="1:9">
      <c r="A3883"/>
      <c r="B3883"/>
      <c r="C3883"/>
      <c r="D3883"/>
      <c r="E3883"/>
      <c r="F3883"/>
      <c r="G3883"/>
      <c r="H3883"/>
      <c r="I3883"/>
    </row>
    <row r="3884" spans="1:9">
      <c r="A3884"/>
      <c r="B3884"/>
      <c r="C3884"/>
      <c r="D3884"/>
      <c r="E3884"/>
      <c r="F3884"/>
      <c r="G3884"/>
      <c r="H3884"/>
      <c r="I3884"/>
    </row>
    <row r="3885" spans="1:9">
      <c r="A3885"/>
      <c r="B3885"/>
      <c r="C3885"/>
      <c r="D3885"/>
      <c r="E3885"/>
      <c r="F3885"/>
      <c r="G3885"/>
      <c r="H3885"/>
      <c r="I3885"/>
    </row>
    <row r="3886" spans="1:9">
      <c r="A3886"/>
      <c r="B3886"/>
      <c r="C3886"/>
      <c r="D3886"/>
      <c r="E3886"/>
      <c r="F3886"/>
      <c r="G3886"/>
      <c r="H3886"/>
      <c r="I3886"/>
    </row>
    <row r="3887" spans="1:9">
      <c r="A3887"/>
      <c r="B3887"/>
      <c r="C3887"/>
      <c r="D3887"/>
      <c r="E3887"/>
      <c r="F3887"/>
      <c r="G3887"/>
      <c r="H3887"/>
      <c r="I3887"/>
    </row>
    <row r="3888" spans="1:9">
      <c r="A3888"/>
      <c r="B3888"/>
      <c r="C3888"/>
      <c r="D3888"/>
      <c r="E3888"/>
      <c r="F3888"/>
      <c r="G3888"/>
      <c r="H3888"/>
      <c r="I3888"/>
    </row>
    <row r="3889" spans="1:9">
      <c r="A3889"/>
      <c r="B3889"/>
      <c r="C3889"/>
      <c r="D3889"/>
      <c r="E3889"/>
      <c r="F3889"/>
      <c r="G3889"/>
      <c r="H3889"/>
      <c r="I3889"/>
    </row>
    <row r="3890" spans="1:9">
      <c r="A3890"/>
      <c r="B3890"/>
      <c r="C3890"/>
      <c r="D3890"/>
      <c r="E3890"/>
      <c r="F3890"/>
      <c r="G3890"/>
      <c r="H3890"/>
      <c r="I3890"/>
    </row>
    <row r="3891" spans="1:9">
      <c r="A3891"/>
      <c r="B3891"/>
      <c r="C3891"/>
      <c r="D3891"/>
      <c r="E3891"/>
      <c r="F3891"/>
      <c r="G3891"/>
      <c r="H3891"/>
      <c r="I3891"/>
    </row>
    <row r="3892" spans="1:9">
      <c r="A3892"/>
      <c r="B3892"/>
      <c r="C3892"/>
      <c r="D3892"/>
      <c r="E3892"/>
      <c r="F3892"/>
      <c r="G3892"/>
      <c r="H3892"/>
      <c r="I3892"/>
    </row>
    <row r="3893" spans="1:9">
      <c r="A3893"/>
      <c r="B3893"/>
      <c r="C3893"/>
      <c r="D3893"/>
      <c r="E3893"/>
      <c r="F3893"/>
      <c r="G3893"/>
      <c r="H3893"/>
      <c r="I3893"/>
    </row>
    <row r="3894" spans="1:9">
      <c r="A3894"/>
      <c r="B3894"/>
      <c r="C3894"/>
      <c r="D3894"/>
      <c r="E3894"/>
      <c r="F3894"/>
      <c r="G3894"/>
      <c r="H3894"/>
      <c r="I3894"/>
    </row>
    <row r="3895" spans="1:9">
      <c r="A3895"/>
      <c r="B3895"/>
      <c r="C3895"/>
      <c r="D3895"/>
      <c r="E3895"/>
      <c r="F3895"/>
      <c r="G3895"/>
      <c r="H3895"/>
      <c r="I3895"/>
    </row>
    <row r="3896" spans="1:9">
      <c r="A3896"/>
      <c r="B3896"/>
      <c r="C3896"/>
      <c r="D3896"/>
      <c r="E3896"/>
      <c r="F3896"/>
      <c r="G3896"/>
      <c r="H3896"/>
      <c r="I3896"/>
    </row>
    <row r="3897" spans="1:9">
      <c r="A3897"/>
      <c r="B3897"/>
      <c r="C3897"/>
      <c r="D3897"/>
      <c r="E3897"/>
      <c r="F3897"/>
      <c r="G3897"/>
      <c r="H3897"/>
      <c r="I3897"/>
    </row>
    <row r="3898" spans="1:9">
      <c r="A3898"/>
      <c r="B3898"/>
      <c r="C3898"/>
      <c r="D3898"/>
      <c r="E3898"/>
      <c r="F3898"/>
      <c r="G3898"/>
      <c r="H3898"/>
      <c r="I3898"/>
    </row>
    <row r="3899" spans="1:9">
      <c r="A3899"/>
      <c r="B3899"/>
      <c r="C3899"/>
      <c r="D3899"/>
      <c r="E3899"/>
      <c r="F3899"/>
      <c r="G3899"/>
      <c r="H3899"/>
      <c r="I3899"/>
    </row>
    <row r="3900" spans="1:9">
      <c r="A3900"/>
      <c r="B3900"/>
      <c r="C3900"/>
      <c r="D3900"/>
      <c r="E3900"/>
      <c r="F3900"/>
      <c r="G3900"/>
      <c r="H3900"/>
      <c r="I3900"/>
    </row>
    <row r="3901" spans="1:9">
      <c r="A3901"/>
      <c r="B3901"/>
      <c r="C3901"/>
      <c r="D3901"/>
      <c r="E3901"/>
      <c r="F3901"/>
      <c r="G3901"/>
      <c r="H3901"/>
      <c r="I3901"/>
    </row>
    <row r="3902" spans="1:9">
      <c r="A3902"/>
      <c r="B3902"/>
      <c r="C3902"/>
      <c r="D3902"/>
      <c r="E3902"/>
      <c r="F3902"/>
      <c r="G3902"/>
      <c r="H3902"/>
      <c r="I3902"/>
    </row>
    <row r="3903" spans="1:9">
      <c r="A3903"/>
      <c r="B3903"/>
      <c r="C3903"/>
      <c r="D3903"/>
      <c r="E3903"/>
      <c r="F3903"/>
      <c r="G3903"/>
      <c r="H3903"/>
      <c r="I3903"/>
    </row>
    <row r="3904" spans="1:9">
      <c r="A3904"/>
      <c r="B3904"/>
      <c r="C3904"/>
      <c r="D3904"/>
      <c r="E3904"/>
      <c r="F3904"/>
      <c r="G3904"/>
      <c r="H3904"/>
      <c r="I3904"/>
    </row>
    <row r="3905" spans="1:9">
      <c r="A3905"/>
      <c r="B3905"/>
      <c r="C3905"/>
      <c r="D3905"/>
      <c r="E3905"/>
      <c r="F3905"/>
      <c r="G3905"/>
      <c r="H3905"/>
      <c r="I3905"/>
    </row>
    <row r="3906" spans="1:9">
      <c r="A3906"/>
      <c r="B3906"/>
      <c r="C3906"/>
      <c r="D3906"/>
      <c r="E3906"/>
      <c r="F3906"/>
      <c r="G3906"/>
      <c r="H3906"/>
      <c r="I3906"/>
    </row>
    <row r="3907" spans="1:9">
      <c r="A3907"/>
      <c r="B3907"/>
      <c r="C3907"/>
      <c r="D3907"/>
      <c r="E3907"/>
      <c r="F3907"/>
      <c r="G3907"/>
      <c r="H3907"/>
      <c r="I3907"/>
    </row>
    <row r="3908" spans="1:9">
      <c r="A3908"/>
      <c r="B3908"/>
      <c r="C3908"/>
      <c r="D3908"/>
      <c r="E3908"/>
      <c r="F3908"/>
      <c r="G3908"/>
      <c r="H3908"/>
      <c r="I3908"/>
    </row>
    <row r="3909" spans="1:9">
      <c r="A3909"/>
      <c r="B3909"/>
      <c r="C3909"/>
      <c r="D3909"/>
      <c r="E3909"/>
      <c r="F3909"/>
      <c r="G3909"/>
      <c r="H3909"/>
      <c r="I3909"/>
    </row>
    <row r="3910" spans="1:9">
      <c r="A3910"/>
      <c r="B3910"/>
      <c r="C3910"/>
      <c r="D3910"/>
      <c r="E3910"/>
      <c r="F3910"/>
      <c r="G3910"/>
      <c r="H3910"/>
      <c r="I3910"/>
    </row>
    <row r="3911" spans="1:9">
      <c r="A3911"/>
      <c r="B3911"/>
      <c r="C3911"/>
      <c r="D3911"/>
      <c r="E3911"/>
      <c r="F3911"/>
      <c r="G3911"/>
      <c r="H3911"/>
      <c r="I3911"/>
    </row>
    <row r="3912" spans="1:9">
      <c r="A3912"/>
      <c r="B3912"/>
      <c r="C3912"/>
      <c r="D3912"/>
      <c r="E3912"/>
      <c r="F3912"/>
      <c r="G3912"/>
      <c r="H3912"/>
      <c r="I3912"/>
    </row>
    <row r="3913" spans="1:9">
      <c r="A3913"/>
      <c r="B3913"/>
      <c r="C3913"/>
      <c r="D3913"/>
      <c r="E3913"/>
      <c r="F3913"/>
      <c r="G3913"/>
      <c r="H3913"/>
      <c r="I3913"/>
    </row>
    <row r="3914" spans="1:9">
      <c r="A3914"/>
      <c r="B3914"/>
      <c r="C3914"/>
      <c r="D3914"/>
      <c r="E3914"/>
      <c r="F3914"/>
      <c r="G3914"/>
      <c r="H3914"/>
      <c r="I3914"/>
    </row>
    <row r="3915" spans="1:9">
      <c r="A3915"/>
      <c r="B3915"/>
      <c r="C3915"/>
      <c r="D3915"/>
      <c r="E3915"/>
      <c r="F3915"/>
      <c r="G3915"/>
      <c r="H3915"/>
      <c r="I3915"/>
    </row>
    <row r="3916" spans="1:9">
      <c r="A3916"/>
      <c r="B3916"/>
      <c r="C3916"/>
      <c r="D3916"/>
      <c r="E3916"/>
      <c r="F3916"/>
      <c r="G3916"/>
      <c r="H3916"/>
      <c r="I3916"/>
    </row>
    <row r="3917" spans="1:9">
      <c r="A3917"/>
      <c r="B3917"/>
      <c r="C3917"/>
      <c r="D3917"/>
      <c r="E3917"/>
      <c r="F3917"/>
      <c r="G3917"/>
      <c r="H3917"/>
      <c r="I3917"/>
    </row>
    <row r="3918" spans="1:9">
      <c r="A3918"/>
      <c r="B3918"/>
      <c r="C3918"/>
      <c r="D3918"/>
      <c r="E3918"/>
      <c r="F3918"/>
      <c r="G3918"/>
      <c r="H3918"/>
      <c r="I3918"/>
    </row>
    <row r="3919" spans="1:9">
      <c r="A3919"/>
      <c r="B3919"/>
      <c r="C3919"/>
      <c r="D3919"/>
      <c r="E3919"/>
      <c r="F3919"/>
      <c r="G3919"/>
      <c r="H3919"/>
      <c r="I3919"/>
    </row>
    <row r="3920" spans="1:9">
      <c r="A3920"/>
      <c r="B3920"/>
      <c r="C3920"/>
      <c r="D3920"/>
      <c r="E3920"/>
      <c r="F3920"/>
      <c r="G3920"/>
      <c r="H3920"/>
      <c r="I3920"/>
    </row>
    <row r="3921" spans="1:9">
      <c r="A3921"/>
      <c r="B3921"/>
      <c r="C3921"/>
      <c r="D3921"/>
      <c r="E3921"/>
      <c r="F3921"/>
      <c r="G3921"/>
      <c r="H3921"/>
      <c r="I3921"/>
    </row>
    <row r="3922" spans="1:9">
      <c r="A3922"/>
      <c r="B3922"/>
      <c r="C3922"/>
      <c r="D3922"/>
      <c r="E3922"/>
      <c r="F3922"/>
      <c r="G3922"/>
      <c r="H3922"/>
      <c r="I3922"/>
    </row>
    <row r="3923" spans="1:9">
      <c r="A3923"/>
      <c r="B3923"/>
      <c r="C3923"/>
      <c r="D3923"/>
      <c r="E3923"/>
      <c r="F3923"/>
      <c r="G3923"/>
      <c r="H3923"/>
      <c r="I3923"/>
    </row>
    <row r="3924" spans="1:9">
      <c r="A3924"/>
      <c r="B3924"/>
      <c r="C3924"/>
      <c r="D3924"/>
      <c r="E3924"/>
      <c r="F3924"/>
      <c r="G3924"/>
      <c r="H3924"/>
      <c r="I3924"/>
    </row>
    <row r="3925" spans="1:9">
      <c r="A3925"/>
      <c r="B3925"/>
      <c r="C3925"/>
      <c r="D3925"/>
      <c r="E3925"/>
      <c r="F3925"/>
      <c r="G3925"/>
      <c r="H3925"/>
      <c r="I3925"/>
    </row>
    <row r="3926" spans="1:9">
      <c r="A3926"/>
      <c r="B3926"/>
      <c r="C3926"/>
      <c r="D3926"/>
      <c r="E3926"/>
      <c r="F3926"/>
      <c r="G3926"/>
      <c r="H3926"/>
      <c r="I3926"/>
    </row>
    <row r="3927" spans="1:9">
      <c r="A3927"/>
      <c r="B3927"/>
      <c r="C3927"/>
      <c r="D3927"/>
      <c r="E3927"/>
      <c r="F3927"/>
      <c r="G3927"/>
      <c r="H3927"/>
      <c r="I3927"/>
    </row>
    <row r="3928" spans="1:9">
      <c r="A3928"/>
      <c r="B3928"/>
      <c r="C3928"/>
      <c r="D3928"/>
      <c r="E3928"/>
      <c r="F3928"/>
      <c r="G3928"/>
      <c r="H3928"/>
      <c r="I3928"/>
    </row>
    <row r="3929" spans="1:9">
      <c r="A3929"/>
      <c r="B3929"/>
      <c r="C3929"/>
      <c r="D3929"/>
      <c r="E3929"/>
      <c r="F3929"/>
      <c r="G3929"/>
      <c r="H3929"/>
      <c r="I3929"/>
    </row>
    <row r="3930" spans="1:9">
      <c r="A3930"/>
      <c r="B3930"/>
      <c r="C3930"/>
      <c r="D3930"/>
      <c r="E3930"/>
      <c r="F3930"/>
      <c r="G3930"/>
      <c r="H3930"/>
      <c r="I3930"/>
    </row>
    <row r="3931" spans="1:9">
      <c r="A3931"/>
      <c r="B3931"/>
      <c r="C3931"/>
      <c r="D3931"/>
      <c r="E3931"/>
      <c r="F3931"/>
      <c r="G3931"/>
      <c r="H3931"/>
      <c r="I3931"/>
    </row>
    <row r="3932" spans="1:9">
      <c r="A3932"/>
      <c r="B3932"/>
      <c r="C3932"/>
      <c r="D3932"/>
      <c r="E3932"/>
      <c r="F3932"/>
      <c r="G3932"/>
      <c r="H3932"/>
      <c r="I3932"/>
    </row>
    <row r="3933" spans="1:9">
      <c r="A3933"/>
      <c r="B3933"/>
      <c r="C3933"/>
      <c r="D3933"/>
      <c r="E3933"/>
      <c r="F3933"/>
      <c r="G3933"/>
      <c r="H3933"/>
      <c r="I3933"/>
    </row>
    <row r="3934" spans="1:9">
      <c r="A3934"/>
      <c r="B3934"/>
      <c r="C3934"/>
      <c r="D3934"/>
      <c r="E3934"/>
      <c r="F3934"/>
      <c r="G3934"/>
      <c r="H3934"/>
      <c r="I3934"/>
    </row>
    <row r="3935" spans="1:9">
      <c r="A3935"/>
      <c r="B3935"/>
      <c r="C3935"/>
      <c r="D3935"/>
      <c r="E3935"/>
      <c r="F3935"/>
      <c r="G3935"/>
      <c r="H3935"/>
      <c r="I3935"/>
    </row>
    <row r="3936" spans="1:9">
      <c r="A3936"/>
      <c r="B3936"/>
      <c r="C3936"/>
      <c r="D3936"/>
      <c r="E3936"/>
      <c r="F3936"/>
      <c r="G3936"/>
      <c r="H3936"/>
      <c r="I3936"/>
    </row>
    <row r="3937" spans="1:9">
      <c r="A3937"/>
      <c r="B3937"/>
      <c r="C3937"/>
      <c r="D3937"/>
      <c r="E3937"/>
      <c r="F3937"/>
      <c r="G3937"/>
      <c r="H3937"/>
      <c r="I3937"/>
    </row>
    <row r="3938" spans="1:9">
      <c r="A3938"/>
      <c r="B3938"/>
      <c r="C3938"/>
      <c r="D3938"/>
      <c r="E3938"/>
      <c r="F3938"/>
      <c r="G3938"/>
      <c r="H3938"/>
      <c r="I3938"/>
    </row>
    <row r="3939" spans="1:9">
      <c r="A3939"/>
      <c r="B3939"/>
      <c r="C3939"/>
      <c r="D3939"/>
      <c r="E3939"/>
      <c r="F3939"/>
      <c r="G3939"/>
      <c r="H3939"/>
      <c r="I3939"/>
    </row>
    <row r="3940" spans="1:9">
      <c r="A3940"/>
      <c r="B3940"/>
      <c r="C3940"/>
      <c r="D3940"/>
      <c r="E3940"/>
      <c r="F3940"/>
      <c r="G3940"/>
      <c r="H3940"/>
      <c r="I3940"/>
    </row>
    <row r="3941" spans="1:9">
      <c r="A3941"/>
      <c r="B3941"/>
      <c r="C3941"/>
      <c r="D3941"/>
      <c r="E3941"/>
      <c r="F3941"/>
      <c r="G3941"/>
      <c r="H3941"/>
      <c r="I3941"/>
    </row>
    <row r="3942" spans="1:9">
      <c r="A3942"/>
      <c r="B3942"/>
      <c r="C3942"/>
      <c r="D3942"/>
      <c r="E3942"/>
      <c r="F3942"/>
      <c r="G3942"/>
      <c r="H3942"/>
      <c r="I3942"/>
    </row>
    <row r="3943" spans="1:9">
      <c r="A3943"/>
      <c r="B3943"/>
      <c r="C3943"/>
      <c r="D3943"/>
      <c r="E3943"/>
      <c r="F3943"/>
      <c r="G3943"/>
      <c r="H3943"/>
      <c r="I3943"/>
    </row>
    <row r="3944" spans="1:9">
      <c r="A3944"/>
      <c r="B3944"/>
      <c r="C3944"/>
      <c r="D3944"/>
      <c r="E3944"/>
      <c r="F3944"/>
      <c r="G3944"/>
      <c r="H3944"/>
      <c r="I3944"/>
    </row>
    <row r="3945" spans="1:9">
      <c r="A3945"/>
      <c r="B3945"/>
      <c r="C3945"/>
      <c r="D3945"/>
      <c r="E3945"/>
      <c r="F3945"/>
      <c r="G3945"/>
      <c r="H3945"/>
      <c r="I3945"/>
    </row>
    <row r="3946" spans="1:9">
      <c r="A3946"/>
      <c r="B3946"/>
      <c r="C3946"/>
      <c r="D3946"/>
      <c r="E3946"/>
      <c r="F3946"/>
      <c r="G3946"/>
      <c r="H3946"/>
      <c r="I3946"/>
    </row>
    <row r="3947" spans="1:9">
      <c r="A3947"/>
      <c r="B3947"/>
      <c r="C3947"/>
      <c r="D3947"/>
      <c r="E3947"/>
      <c r="F3947"/>
      <c r="G3947"/>
      <c r="H3947"/>
      <c r="I3947"/>
    </row>
    <row r="3948" spans="1:9">
      <c r="A3948"/>
      <c r="B3948"/>
      <c r="C3948"/>
      <c r="D3948"/>
      <c r="E3948"/>
      <c r="F3948"/>
      <c r="G3948"/>
      <c r="H3948"/>
      <c r="I3948"/>
    </row>
    <row r="3949" spans="1:9">
      <c r="A3949"/>
      <c r="B3949"/>
      <c r="C3949"/>
      <c r="D3949"/>
      <c r="E3949"/>
      <c r="F3949"/>
      <c r="G3949"/>
      <c r="H3949"/>
      <c r="I3949"/>
    </row>
    <row r="3950" spans="1:9">
      <c r="A3950"/>
      <c r="B3950"/>
      <c r="C3950"/>
      <c r="D3950"/>
      <c r="E3950"/>
      <c r="F3950"/>
      <c r="G3950"/>
      <c r="H3950"/>
      <c r="I3950"/>
    </row>
    <row r="3951" spans="1:9">
      <c r="A3951"/>
      <c r="B3951"/>
      <c r="C3951"/>
      <c r="D3951"/>
      <c r="E3951"/>
      <c r="F3951"/>
      <c r="G3951"/>
      <c r="H3951"/>
      <c r="I3951"/>
    </row>
    <row r="3952" spans="1:9">
      <c r="A3952"/>
      <c r="B3952"/>
      <c r="C3952"/>
      <c r="D3952"/>
      <c r="E3952"/>
      <c r="F3952"/>
      <c r="G3952"/>
      <c r="H3952"/>
      <c r="I3952"/>
    </row>
    <row r="3953" spans="1:9">
      <c r="A3953"/>
      <c r="B3953"/>
      <c r="C3953"/>
      <c r="D3953"/>
      <c r="E3953"/>
      <c r="F3953"/>
      <c r="G3953"/>
      <c r="H3953"/>
      <c r="I3953"/>
    </row>
    <row r="3954" spans="1:9">
      <c r="A3954"/>
      <c r="B3954"/>
      <c r="C3954"/>
      <c r="D3954"/>
      <c r="E3954"/>
      <c r="F3954"/>
      <c r="G3954"/>
      <c r="H3954"/>
      <c r="I3954"/>
    </row>
    <row r="3955" spans="1:9">
      <c r="A3955"/>
      <c r="B3955"/>
      <c r="C3955"/>
      <c r="D3955"/>
      <c r="E3955"/>
      <c r="F3955"/>
      <c r="G3955"/>
      <c r="H3955"/>
      <c r="I3955"/>
    </row>
    <row r="3956" spans="1:9">
      <c r="A3956"/>
      <c r="B3956"/>
      <c r="C3956"/>
      <c r="D3956"/>
      <c r="E3956"/>
      <c r="F3956"/>
      <c r="G3956"/>
      <c r="H3956"/>
      <c r="I3956"/>
    </row>
    <row r="3957" spans="1:9">
      <c r="A3957"/>
      <c r="B3957"/>
      <c r="C3957"/>
      <c r="D3957"/>
      <c r="E3957"/>
      <c r="F3957"/>
      <c r="G3957"/>
      <c r="H3957"/>
      <c r="I3957"/>
    </row>
    <row r="3958" spans="1:9">
      <c r="A3958"/>
      <c r="B3958"/>
      <c r="C3958"/>
      <c r="D3958"/>
      <c r="E3958"/>
      <c r="F3958"/>
      <c r="G3958"/>
      <c r="H3958"/>
      <c r="I3958"/>
    </row>
    <row r="3959" spans="1:9">
      <c r="A3959"/>
      <c r="B3959"/>
      <c r="C3959"/>
      <c r="D3959"/>
      <c r="E3959"/>
      <c r="F3959"/>
      <c r="G3959"/>
      <c r="H3959"/>
      <c r="I3959"/>
    </row>
    <row r="3960" spans="1:9">
      <c r="A3960"/>
      <c r="B3960"/>
      <c r="C3960"/>
      <c r="D3960"/>
      <c r="E3960"/>
      <c r="F3960"/>
      <c r="G3960"/>
      <c r="H3960"/>
      <c r="I3960"/>
    </row>
    <row r="3961" spans="1:9">
      <c r="A3961"/>
      <c r="B3961"/>
      <c r="C3961"/>
      <c r="D3961"/>
      <c r="E3961"/>
      <c r="F3961"/>
      <c r="G3961"/>
      <c r="H3961"/>
      <c r="I3961"/>
    </row>
    <row r="3962" spans="1:9">
      <c r="A3962"/>
      <c r="B3962"/>
      <c r="C3962"/>
      <c r="D3962"/>
      <c r="E3962"/>
      <c r="F3962"/>
      <c r="G3962"/>
      <c r="H3962"/>
      <c r="I3962"/>
    </row>
    <row r="3963" spans="1:9">
      <c r="A3963"/>
      <c r="B3963"/>
      <c r="C3963"/>
      <c r="D3963"/>
      <c r="E3963"/>
      <c r="F3963"/>
      <c r="G3963"/>
      <c r="H3963"/>
      <c r="I3963"/>
    </row>
    <row r="3964" spans="1:9">
      <c r="A3964"/>
      <c r="B3964"/>
      <c r="C3964"/>
      <c r="D3964"/>
      <c r="E3964"/>
      <c r="F3964"/>
      <c r="G3964"/>
      <c r="H3964"/>
      <c r="I3964"/>
    </row>
    <row r="3965" spans="1:9">
      <c r="A3965"/>
      <c r="B3965"/>
      <c r="C3965"/>
      <c r="D3965"/>
      <c r="E3965"/>
      <c r="F3965"/>
      <c r="G3965"/>
      <c r="H3965"/>
      <c r="I3965"/>
    </row>
    <row r="3966" spans="1:9">
      <c r="A3966"/>
      <c r="B3966"/>
      <c r="C3966"/>
      <c r="D3966"/>
      <c r="E3966"/>
      <c r="F3966"/>
      <c r="G3966"/>
      <c r="H3966"/>
      <c r="I3966"/>
    </row>
    <row r="3967" spans="1:9">
      <c r="A3967"/>
      <c r="B3967"/>
      <c r="C3967"/>
      <c r="D3967"/>
      <c r="E3967"/>
      <c r="F3967"/>
      <c r="G3967"/>
      <c r="H3967"/>
      <c r="I3967"/>
    </row>
    <row r="3968" spans="1:9">
      <c r="A3968"/>
      <c r="B3968"/>
      <c r="C3968"/>
      <c r="D3968"/>
      <c r="E3968"/>
      <c r="F3968"/>
      <c r="G3968"/>
      <c r="H3968"/>
      <c r="I3968"/>
    </row>
    <row r="3969" spans="1:9">
      <c r="A3969"/>
      <c r="B3969"/>
      <c r="C3969"/>
      <c r="D3969"/>
      <c r="E3969"/>
      <c r="F3969"/>
      <c r="G3969"/>
      <c r="H3969"/>
      <c r="I3969"/>
    </row>
    <row r="3970" spans="1:9">
      <c r="A3970"/>
      <c r="B3970"/>
      <c r="C3970"/>
      <c r="D3970"/>
      <c r="E3970"/>
      <c r="F3970"/>
      <c r="G3970"/>
      <c r="H3970"/>
      <c r="I3970"/>
    </row>
    <row r="3971" spans="1:9">
      <c r="A3971"/>
      <c r="B3971"/>
      <c r="C3971"/>
      <c r="D3971"/>
      <c r="E3971"/>
      <c r="F3971"/>
      <c r="G3971"/>
      <c r="H3971"/>
      <c r="I3971"/>
    </row>
    <row r="3972" spans="1:9">
      <c r="A3972"/>
      <c r="B3972"/>
      <c r="C3972"/>
      <c r="D3972"/>
      <c r="E3972"/>
      <c r="F3972"/>
      <c r="G3972"/>
      <c r="H3972"/>
      <c r="I3972"/>
    </row>
    <row r="3973" spans="1:9">
      <c r="A3973"/>
      <c r="B3973"/>
      <c r="C3973"/>
      <c r="D3973"/>
      <c r="E3973"/>
      <c r="F3973"/>
      <c r="G3973"/>
      <c r="H3973"/>
      <c r="I3973"/>
    </row>
    <row r="3974" spans="1:9">
      <c r="A3974"/>
      <c r="B3974"/>
      <c r="C3974"/>
      <c r="D3974"/>
      <c r="E3974"/>
      <c r="F3974"/>
      <c r="G3974"/>
      <c r="H3974"/>
      <c r="I3974"/>
    </row>
    <row r="3975" spans="1:9">
      <c r="A3975"/>
      <c r="B3975"/>
      <c r="C3975"/>
      <c r="D3975"/>
      <c r="E3975"/>
      <c r="F3975"/>
      <c r="G3975"/>
      <c r="H3975"/>
      <c r="I3975"/>
    </row>
    <row r="3976" spans="1:9">
      <c r="A3976"/>
      <c r="B3976"/>
      <c r="C3976"/>
      <c r="D3976"/>
      <c r="E3976"/>
      <c r="F3976"/>
      <c r="G3976"/>
      <c r="H3976"/>
      <c r="I3976"/>
    </row>
    <row r="3977" spans="1:9">
      <c r="A3977"/>
      <c r="B3977"/>
      <c r="C3977"/>
      <c r="D3977"/>
      <c r="E3977"/>
      <c r="F3977"/>
      <c r="G3977"/>
      <c r="H3977"/>
      <c r="I3977"/>
    </row>
    <row r="3978" spans="1:9">
      <c r="A3978"/>
      <c r="B3978"/>
      <c r="C3978"/>
      <c r="D3978"/>
      <c r="E3978"/>
      <c r="F3978"/>
      <c r="G3978"/>
      <c r="H3978"/>
      <c r="I3978"/>
    </row>
    <row r="3979" spans="1:9">
      <c r="A3979"/>
      <c r="B3979"/>
      <c r="C3979"/>
      <c r="D3979"/>
      <c r="E3979"/>
      <c r="F3979"/>
      <c r="G3979"/>
      <c r="H3979"/>
      <c r="I3979"/>
    </row>
    <row r="3980" spans="1:9">
      <c r="A3980"/>
      <c r="B3980"/>
      <c r="C3980"/>
      <c r="D3980"/>
      <c r="E3980"/>
      <c r="F3980"/>
      <c r="G3980"/>
      <c r="H3980"/>
      <c r="I3980"/>
    </row>
    <row r="3981" spans="1:9">
      <c r="A3981"/>
      <c r="B3981"/>
      <c r="C3981"/>
      <c r="D3981"/>
      <c r="E3981"/>
      <c r="F3981"/>
      <c r="G3981"/>
      <c r="H3981"/>
      <c r="I3981"/>
    </row>
    <row r="3982" spans="1:9">
      <c r="A3982"/>
      <c r="B3982"/>
      <c r="C3982"/>
      <c r="D3982"/>
      <c r="E3982"/>
      <c r="F3982"/>
      <c r="G3982"/>
      <c r="H3982"/>
      <c r="I3982"/>
    </row>
    <row r="3983" spans="1:9">
      <c r="A3983"/>
      <c r="B3983"/>
      <c r="C3983"/>
      <c r="D3983"/>
      <c r="E3983"/>
      <c r="F3983"/>
      <c r="G3983"/>
      <c r="H3983"/>
      <c r="I3983"/>
    </row>
    <row r="3984" spans="1:9">
      <c r="A3984"/>
      <c r="B3984"/>
      <c r="C3984"/>
      <c r="D3984"/>
      <c r="E3984"/>
      <c r="F3984"/>
      <c r="G3984"/>
      <c r="H3984"/>
      <c r="I3984"/>
    </row>
    <row r="3985" spans="1:9">
      <c r="A3985"/>
      <c r="B3985"/>
      <c r="C3985"/>
      <c r="D3985"/>
      <c r="E3985"/>
      <c r="F3985"/>
      <c r="G3985"/>
      <c r="H3985"/>
      <c r="I3985"/>
    </row>
    <row r="3986" spans="1:9">
      <c r="A3986"/>
      <c r="B3986"/>
      <c r="C3986"/>
      <c r="D3986"/>
      <c r="E3986"/>
      <c r="F3986"/>
      <c r="G3986"/>
      <c r="H3986"/>
      <c r="I3986"/>
    </row>
    <row r="3987" spans="1:9">
      <c r="A3987"/>
      <c r="B3987"/>
      <c r="C3987"/>
      <c r="D3987"/>
      <c r="E3987"/>
      <c r="F3987"/>
      <c r="G3987"/>
      <c r="H3987"/>
      <c r="I3987"/>
    </row>
    <row r="3988" spans="1:9">
      <c r="A3988"/>
      <c r="B3988"/>
      <c r="C3988"/>
      <c r="D3988"/>
      <c r="E3988"/>
      <c r="F3988"/>
      <c r="G3988"/>
      <c r="H3988"/>
      <c r="I3988"/>
    </row>
    <row r="3989" spans="1:9">
      <c r="A3989"/>
      <c r="B3989"/>
      <c r="C3989"/>
      <c r="D3989"/>
      <c r="E3989"/>
      <c r="F3989"/>
      <c r="G3989"/>
      <c r="H3989"/>
      <c r="I3989"/>
    </row>
    <row r="3990" spans="1:9">
      <c r="A3990"/>
      <c r="B3990"/>
      <c r="C3990"/>
      <c r="D3990"/>
      <c r="E3990"/>
      <c r="F3990"/>
      <c r="G3990"/>
      <c r="H3990"/>
      <c r="I3990"/>
    </row>
    <row r="3991" spans="1:9">
      <c r="A3991"/>
      <c r="B3991"/>
      <c r="C3991"/>
      <c r="D3991"/>
      <c r="E3991"/>
      <c r="F3991"/>
      <c r="G3991"/>
      <c r="H3991"/>
      <c r="I3991"/>
    </row>
    <row r="3992" spans="1:9">
      <c r="A3992"/>
      <c r="B3992"/>
      <c r="C3992"/>
      <c r="D3992"/>
      <c r="E3992"/>
      <c r="F3992"/>
      <c r="G3992"/>
      <c r="H3992"/>
      <c r="I3992"/>
    </row>
    <row r="3993" spans="1:9">
      <c r="A3993"/>
      <c r="B3993"/>
      <c r="C3993"/>
      <c r="D3993"/>
      <c r="E3993"/>
      <c r="F3993"/>
      <c r="G3993"/>
      <c r="H3993"/>
      <c r="I3993"/>
    </row>
    <row r="3994" spans="1:9">
      <c r="A3994"/>
      <c r="B3994"/>
      <c r="C3994"/>
      <c r="D3994"/>
      <c r="E3994"/>
      <c r="F3994"/>
      <c r="G3994"/>
      <c r="H3994"/>
      <c r="I3994"/>
    </row>
    <row r="3995" spans="1:9">
      <c r="A3995"/>
      <c r="B3995"/>
      <c r="C3995"/>
      <c r="D3995"/>
      <c r="E3995"/>
      <c r="F3995"/>
      <c r="G3995"/>
      <c r="H3995"/>
      <c r="I3995"/>
    </row>
    <row r="3996" spans="1:9">
      <c r="A3996"/>
      <c r="B3996"/>
      <c r="C3996"/>
      <c r="D3996"/>
      <c r="E3996"/>
      <c r="F3996"/>
      <c r="G3996"/>
      <c r="H3996"/>
      <c r="I3996"/>
    </row>
    <row r="3997" spans="1:9">
      <c r="A3997"/>
      <c r="B3997"/>
      <c r="C3997"/>
      <c r="D3997"/>
      <c r="E3997"/>
      <c r="F3997"/>
      <c r="G3997"/>
      <c r="H3997"/>
      <c r="I3997"/>
    </row>
    <row r="3998" spans="1:9">
      <c r="A3998"/>
      <c r="B3998"/>
      <c r="C3998"/>
      <c r="D3998"/>
      <c r="E3998"/>
      <c r="F3998"/>
      <c r="G3998"/>
      <c r="H3998"/>
      <c r="I3998"/>
    </row>
    <row r="3999" spans="1:9">
      <c r="A3999"/>
      <c r="B3999"/>
      <c r="C3999"/>
      <c r="D3999"/>
      <c r="E3999"/>
      <c r="F3999"/>
      <c r="G3999"/>
      <c r="H3999"/>
      <c r="I3999"/>
    </row>
    <row r="4000" spans="1:9">
      <c r="A4000"/>
      <c r="B4000"/>
      <c r="C4000"/>
      <c r="D4000"/>
      <c r="E4000"/>
      <c r="F4000"/>
      <c r="G4000"/>
      <c r="H4000"/>
      <c r="I4000"/>
    </row>
    <row r="4001" spans="1:9">
      <c r="A4001"/>
      <c r="B4001"/>
      <c r="C4001"/>
      <c r="D4001"/>
      <c r="E4001"/>
      <c r="F4001"/>
      <c r="G4001"/>
      <c r="H4001"/>
      <c r="I4001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xSplit="1" ySplit="12" topLeftCell="B1973" activePane="bottomRight" state="frozen"/>
      <selection activeCell="E37" sqref="E37"/>
      <selection pane="topRight" activeCell="E37" sqref="E37"/>
      <selection pane="bottomLeft" activeCell="E37" sqref="E37"/>
      <selection pane="bottomRight" activeCell="A12" sqref="A12"/>
    </sheetView>
  </sheetViews>
  <sheetFormatPr defaultRowHeight="15"/>
  <cols>
    <col min="1" max="1" width="16.7109375" customWidth="1"/>
    <col min="2" max="2" width="12.140625" customWidth="1"/>
    <col min="3" max="3" width="11.7109375" bestFit="1" customWidth="1"/>
    <col min="4" max="4" width="10.28515625" bestFit="1" customWidth="1"/>
    <col min="5" max="5" width="10.28515625" customWidth="1"/>
    <col min="6" max="7" width="10.28515625" bestFit="1" customWidth="1"/>
    <col min="8" max="8" width="12.140625" bestFit="1" customWidth="1"/>
    <col min="9" max="9" width="3.7109375" style="14" customWidth="1"/>
  </cols>
  <sheetData>
    <row r="1" spans="1:52">
      <c r="A1" s="58"/>
      <c r="B1" s="59" t="s">
        <v>23</v>
      </c>
      <c r="C1" s="58"/>
      <c r="D1" s="58"/>
      <c r="E1" s="58"/>
      <c r="F1" s="58"/>
      <c r="G1" s="58"/>
      <c r="H1" s="58"/>
      <c r="I1"/>
    </row>
    <row r="2" spans="1:52">
      <c r="A2" s="58"/>
      <c r="B2" s="59" t="s">
        <v>22</v>
      </c>
      <c r="C2" s="58"/>
      <c r="D2" s="58"/>
      <c r="E2" s="58"/>
      <c r="F2" s="58"/>
      <c r="G2" s="58"/>
      <c r="H2" s="58"/>
      <c r="I2"/>
    </row>
    <row r="3" spans="1:52">
      <c r="A3" s="58"/>
      <c r="B3" s="59" t="s">
        <v>255</v>
      </c>
      <c r="C3" s="59"/>
      <c r="D3" s="28"/>
      <c r="E3" s="168"/>
      <c r="F3" s="58"/>
      <c r="G3" s="58"/>
      <c r="H3" s="58"/>
      <c r="I3"/>
    </row>
    <row r="4" spans="1:52">
      <c r="A4" s="58"/>
      <c r="B4" s="58" t="s">
        <v>254</v>
      </c>
      <c r="C4" s="58"/>
      <c r="D4" s="28"/>
      <c r="E4" s="168"/>
      <c r="F4" s="58"/>
      <c r="G4" s="58"/>
      <c r="H4" s="58"/>
      <c r="I4"/>
    </row>
    <row r="5" spans="1:52">
      <c r="A5" s="58"/>
      <c r="B5" s="58"/>
      <c r="C5" s="58"/>
      <c r="D5" s="28"/>
      <c r="E5" s="168"/>
      <c r="F5" s="58"/>
      <c r="G5" s="58"/>
      <c r="H5" s="58"/>
      <c r="I5"/>
    </row>
    <row r="6" spans="1:52">
      <c r="A6" s="58"/>
      <c r="B6" s="58" t="s">
        <v>54</v>
      </c>
      <c r="C6" s="58"/>
      <c r="D6" s="28"/>
      <c r="E6" s="168"/>
      <c r="F6" s="58"/>
      <c r="G6" s="58"/>
      <c r="H6" s="58"/>
      <c r="I6"/>
    </row>
    <row r="7" spans="1:52">
      <c r="A7" s="58"/>
      <c r="B7" s="154" t="s">
        <v>456</v>
      </c>
      <c r="C7" s="58"/>
      <c r="D7" s="28"/>
      <c r="E7" s="168"/>
      <c r="F7" s="58"/>
      <c r="G7" s="58"/>
      <c r="H7" s="58"/>
      <c r="I7"/>
    </row>
    <row r="8" spans="1:52">
      <c r="A8" s="58"/>
      <c r="B8" s="152" t="s">
        <v>49</v>
      </c>
      <c r="C8" s="152"/>
      <c r="D8" s="28"/>
      <c r="E8" s="168"/>
      <c r="F8" s="58"/>
      <c r="G8" s="58"/>
      <c r="H8" s="58"/>
      <c r="I8"/>
    </row>
    <row r="9" spans="1:52">
      <c r="A9" s="58"/>
      <c r="B9" s="159" t="s">
        <v>223</v>
      </c>
      <c r="C9" s="152"/>
      <c r="D9" s="28"/>
      <c r="E9" s="168"/>
      <c r="F9" s="58"/>
      <c r="G9" s="58"/>
      <c r="H9" s="58"/>
      <c r="I9"/>
    </row>
    <row r="10" spans="1:52">
      <c r="A10" s="154"/>
      <c r="B10" s="58"/>
      <c r="C10" s="58"/>
      <c r="D10" s="28"/>
      <c r="E10" s="168"/>
      <c r="F10" s="58"/>
      <c r="G10" s="58"/>
      <c r="H10" s="58"/>
      <c r="I10"/>
    </row>
    <row r="11" spans="1:52">
      <c r="A11" s="154"/>
      <c r="B11" s="58"/>
      <c r="C11" s="58"/>
      <c r="D11" s="28"/>
      <c r="E11" s="168"/>
      <c r="F11" s="58"/>
      <c r="G11" s="58"/>
      <c r="H11" s="58"/>
      <c r="I11"/>
    </row>
    <row r="12" spans="1:52" s="9" customFormat="1">
      <c r="A12" s="59"/>
      <c r="B12" s="169" t="s">
        <v>489</v>
      </c>
      <c r="C12" s="169" t="s">
        <v>490</v>
      </c>
      <c r="D12" s="169" t="s">
        <v>491</v>
      </c>
      <c r="E12" s="169" t="s">
        <v>492</v>
      </c>
      <c r="F12" s="169" t="s">
        <v>493</v>
      </c>
      <c r="G12" s="169" t="s">
        <v>494</v>
      </c>
      <c r="H12" s="59" t="s">
        <v>495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70">
        <v>40975</v>
      </c>
      <c r="B13" s="28"/>
      <c r="C13" s="28"/>
      <c r="D13" s="28">
        <v>2.7600069999999999</v>
      </c>
      <c r="E13" s="28"/>
      <c r="F13" s="28">
        <v>3.4500839999999999</v>
      </c>
      <c r="G13" s="28"/>
      <c r="H13" s="28"/>
      <c r="I13"/>
    </row>
    <row r="14" spans="1:52">
      <c r="A14" s="170">
        <v>40976</v>
      </c>
      <c r="B14" s="28"/>
      <c r="C14" s="28"/>
      <c r="D14" s="28">
        <v>2.7600069999999999</v>
      </c>
      <c r="E14" s="28"/>
      <c r="F14" s="28">
        <v>3.4500839999999999</v>
      </c>
      <c r="G14" s="28"/>
      <c r="H14" s="28"/>
      <c r="I14"/>
    </row>
    <row r="15" spans="1:52">
      <c r="A15" s="170">
        <v>40977</v>
      </c>
      <c r="B15" s="28"/>
      <c r="C15" s="28"/>
      <c r="D15" s="28">
        <v>2.7600069999999999</v>
      </c>
      <c r="E15" s="28"/>
      <c r="F15" s="28">
        <v>3.4500839999999999</v>
      </c>
      <c r="G15" s="28"/>
      <c r="H15" s="28"/>
      <c r="I15"/>
    </row>
    <row r="16" spans="1:52">
      <c r="A16" s="170">
        <v>40980</v>
      </c>
      <c r="B16" s="28"/>
      <c r="C16" s="28"/>
      <c r="D16" s="28">
        <v>2.7600069999999999</v>
      </c>
      <c r="E16" s="28"/>
      <c r="F16" s="28">
        <v>3.4500839999999999</v>
      </c>
      <c r="G16" s="28"/>
      <c r="H16" s="28"/>
      <c r="I16"/>
    </row>
    <row r="17" spans="1:9">
      <c r="A17" s="170">
        <v>40981</v>
      </c>
      <c r="B17" s="28"/>
      <c r="C17" s="28"/>
      <c r="D17" s="28">
        <v>2.7600069999999999</v>
      </c>
      <c r="E17" s="28"/>
      <c r="F17" s="28">
        <v>3.4500839999999999</v>
      </c>
      <c r="G17" s="28"/>
      <c r="H17" s="28"/>
      <c r="I17"/>
    </row>
    <row r="18" spans="1:9">
      <c r="A18" s="170">
        <v>40982</v>
      </c>
      <c r="B18" s="28"/>
      <c r="C18" s="28"/>
      <c r="D18" s="28">
        <v>2.773307</v>
      </c>
      <c r="E18" s="28"/>
      <c r="F18" s="28">
        <v>3.4500839999999999</v>
      </c>
      <c r="G18" s="28"/>
      <c r="H18" s="28"/>
      <c r="I18"/>
    </row>
    <row r="19" spans="1:9">
      <c r="A19" s="170">
        <v>40983</v>
      </c>
      <c r="B19" s="28"/>
      <c r="C19" s="28"/>
      <c r="D19" s="28">
        <v>2.7820849999999999</v>
      </c>
      <c r="E19" s="28"/>
      <c r="F19" s="28">
        <v>3.4500839999999999</v>
      </c>
      <c r="G19" s="28"/>
      <c r="H19" s="28"/>
      <c r="I19"/>
    </row>
    <row r="20" spans="1:9">
      <c r="A20" s="170">
        <v>40984</v>
      </c>
      <c r="B20" s="28"/>
      <c r="C20" s="28"/>
      <c r="D20" s="28">
        <v>2.7820849999999999</v>
      </c>
      <c r="E20" s="28"/>
      <c r="F20" s="28">
        <v>3.4500839999999999</v>
      </c>
      <c r="G20" s="28"/>
      <c r="H20" s="28"/>
      <c r="I20"/>
    </row>
    <row r="21" spans="1:9">
      <c r="A21" s="170">
        <v>40987</v>
      </c>
      <c r="B21" s="28"/>
      <c r="C21" s="28"/>
      <c r="D21" s="28">
        <v>2.7820849999999999</v>
      </c>
      <c r="E21" s="28"/>
      <c r="F21" s="28">
        <v>3.4500839999999999</v>
      </c>
      <c r="G21" s="28"/>
      <c r="H21" s="28"/>
      <c r="I21"/>
    </row>
    <row r="22" spans="1:9">
      <c r="A22" s="170">
        <v>40988</v>
      </c>
      <c r="B22" s="28"/>
      <c r="C22" s="28"/>
      <c r="D22" s="28">
        <v>2.7820849999999999</v>
      </c>
      <c r="E22" s="28"/>
      <c r="F22" s="28">
        <v>3.4500839999999999</v>
      </c>
      <c r="G22" s="28"/>
      <c r="H22" s="28"/>
      <c r="I22"/>
    </row>
    <row r="23" spans="1:9">
      <c r="A23" s="170">
        <v>40989</v>
      </c>
      <c r="B23" s="28"/>
      <c r="C23" s="28"/>
      <c r="D23" s="28">
        <v>2.7820849999999999</v>
      </c>
      <c r="E23" s="28"/>
      <c r="F23" s="28">
        <v>3.4500839999999999</v>
      </c>
      <c r="G23" s="28"/>
      <c r="H23" s="28"/>
      <c r="I23"/>
    </row>
    <row r="24" spans="1:9">
      <c r="A24" s="170">
        <v>40990</v>
      </c>
      <c r="B24" s="28"/>
      <c r="C24" s="28"/>
      <c r="D24" s="28">
        <v>2.7820849999999999</v>
      </c>
      <c r="E24" s="28"/>
      <c r="F24" s="28">
        <v>3.4500839999999999</v>
      </c>
      <c r="G24" s="28"/>
      <c r="H24" s="28"/>
      <c r="I24"/>
    </row>
    <row r="25" spans="1:9">
      <c r="A25" s="170">
        <v>40991</v>
      </c>
      <c r="B25" s="28"/>
      <c r="C25" s="28"/>
      <c r="D25" s="28">
        <v>2.7820849999999999</v>
      </c>
      <c r="E25" s="28"/>
      <c r="F25" s="28">
        <v>3.4500839999999999</v>
      </c>
      <c r="G25" s="28"/>
      <c r="H25" s="28"/>
      <c r="I25"/>
    </row>
    <row r="26" spans="1:9">
      <c r="A26" s="170">
        <v>40994</v>
      </c>
      <c r="B26" s="28"/>
      <c r="C26" s="28"/>
      <c r="D26" s="28">
        <v>2.7820849999999999</v>
      </c>
      <c r="E26" s="28"/>
      <c r="F26" s="28">
        <v>3.4500839999999999</v>
      </c>
      <c r="G26" s="28"/>
      <c r="H26" s="28"/>
      <c r="I26"/>
    </row>
    <row r="27" spans="1:9">
      <c r="A27" s="170">
        <v>40995</v>
      </c>
      <c r="B27" s="28"/>
      <c r="C27" s="28"/>
      <c r="D27" s="28">
        <v>2.7820849999999999</v>
      </c>
      <c r="E27" s="28"/>
      <c r="F27" s="28">
        <v>3.4500839999999999</v>
      </c>
      <c r="G27" s="28"/>
      <c r="H27" s="28"/>
      <c r="I27"/>
    </row>
    <row r="28" spans="1:9">
      <c r="A28" s="170">
        <v>40996</v>
      </c>
      <c r="B28" s="28"/>
      <c r="C28" s="28"/>
      <c r="D28" s="28">
        <v>2.7820849999999999</v>
      </c>
      <c r="E28" s="28"/>
      <c r="F28" s="28">
        <v>3.4500839999999999</v>
      </c>
      <c r="G28" s="28"/>
      <c r="H28" s="28"/>
      <c r="I28"/>
    </row>
    <row r="29" spans="1:9">
      <c r="A29" s="170">
        <v>40997</v>
      </c>
      <c r="B29" s="28"/>
      <c r="C29" s="28"/>
      <c r="D29" s="28">
        <v>2.7622629999999999</v>
      </c>
      <c r="E29" s="28"/>
      <c r="F29" s="28">
        <v>3.4500839999999999</v>
      </c>
      <c r="G29" s="28"/>
      <c r="H29" s="28"/>
      <c r="I29"/>
    </row>
    <row r="30" spans="1:9">
      <c r="A30" s="170">
        <v>40998</v>
      </c>
      <c r="B30" s="28"/>
      <c r="C30" s="28"/>
      <c r="D30" s="28">
        <v>2.7622629999999999</v>
      </c>
      <c r="E30" s="28"/>
      <c r="F30" s="28">
        <v>3.4500839999999999</v>
      </c>
      <c r="G30" s="28"/>
      <c r="H30" s="28"/>
      <c r="I30"/>
    </row>
    <row r="31" spans="1:9">
      <c r="A31" s="170">
        <v>41001</v>
      </c>
      <c r="B31" s="28"/>
      <c r="C31" s="28"/>
      <c r="D31" s="28">
        <v>2.7622629999999999</v>
      </c>
      <c r="E31" s="28"/>
      <c r="F31" s="28">
        <v>3.4500839999999999</v>
      </c>
      <c r="G31" s="28"/>
      <c r="H31" s="28"/>
      <c r="I31"/>
    </row>
    <row r="32" spans="1:9">
      <c r="A32" s="170">
        <v>41002</v>
      </c>
      <c r="B32" s="28"/>
      <c r="C32" s="28"/>
      <c r="D32" s="28">
        <v>2.7622629999999999</v>
      </c>
      <c r="E32" s="28"/>
      <c r="F32" s="28">
        <v>3.4500839999999999</v>
      </c>
      <c r="G32" s="28"/>
      <c r="H32" s="28"/>
      <c r="I32"/>
    </row>
    <row r="33" spans="1:9">
      <c r="A33" s="170">
        <v>41003</v>
      </c>
      <c r="B33" s="28"/>
      <c r="C33" s="28"/>
      <c r="D33" s="28">
        <v>2.7622629999999999</v>
      </c>
      <c r="E33" s="28"/>
      <c r="F33" s="28">
        <v>3.4500839999999999</v>
      </c>
      <c r="G33" s="28"/>
      <c r="H33" s="28"/>
      <c r="I33"/>
    </row>
    <row r="34" spans="1:9">
      <c r="A34" s="170">
        <v>41009</v>
      </c>
      <c r="B34" s="28"/>
      <c r="C34" s="28"/>
      <c r="D34" s="28">
        <v>2.7622629999999999</v>
      </c>
      <c r="E34" s="28"/>
      <c r="F34" s="28">
        <v>3.4500839999999999</v>
      </c>
      <c r="G34" s="28"/>
      <c r="H34" s="28"/>
      <c r="I34"/>
    </row>
    <row r="35" spans="1:9">
      <c r="A35" s="170">
        <v>41010</v>
      </c>
      <c r="B35" s="28"/>
      <c r="C35" s="28"/>
      <c r="D35" s="28">
        <v>2.7622629999999999</v>
      </c>
      <c r="E35" s="28"/>
      <c r="F35" s="28">
        <v>3.4199159999999997</v>
      </c>
      <c r="G35" s="28"/>
      <c r="H35" s="28"/>
      <c r="I35"/>
    </row>
    <row r="36" spans="1:9">
      <c r="A36" s="170">
        <v>41011</v>
      </c>
      <c r="B36" s="28"/>
      <c r="C36" s="28"/>
      <c r="D36" s="28">
        <v>2.7625319999999998</v>
      </c>
      <c r="E36" s="28"/>
      <c r="F36" s="28">
        <v>3.4199159999999997</v>
      </c>
      <c r="G36" s="28"/>
      <c r="H36" s="28"/>
      <c r="I36"/>
    </row>
    <row r="37" spans="1:9">
      <c r="A37" s="170">
        <v>41012</v>
      </c>
      <c r="B37" s="28"/>
      <c r="C37" s="28"/>
      <c r="D37" s="28">
        <v>2.7625319999999998</v>
      </c>
      <c r="E37" s="28"/>
      <c r="F37" s="28">
        <v>3.4199159999999997</v>
      </c>
      <c r="G37" s="28"/>
      <c r="H37" s="28"/>
      <c r="I37"/>
    </row>
    <row r="38" spans="1:9">
      <c r="A38" s="170">
        <v>41015</v>
      </c>
      <c r="B38" s="28"/>
      <c r="C38" s="28"/>
      <c r="D38" s="28">
        <v>2.7625319999999998</v>
      </c>
      <c r="E38" s="28"/>
      <c r="F38" s="28">
        <v>3.4199159999999997</v>
      </c>
      <c r="G38" s="28"/>
      <c r="H38" s="28"/>
      <c r="I38"/>
    </row>
    <row r="39" spans="1:9">
      <c r="A39" s="170">
        <v>41016</v>
      </c>
      <c r="B39" s="28"/>
      <c r="C39" s="28"/>
      <c r="D39" s="28">
        <v>2.7625319999999998</v>
      </c>
      <c r="E39" s="28"/>
      <c r="F39" s="28">
        <v>3.4199159999999997</v>
      </c>
      <c r="G39" s="28"/>
      <c r="H39" s="28"/>
      <c r="I39"/>
    </row>
    <row r="40" spans="1:9">
      <c r="A40" s="170">
        <v>41017</v>
      </c>
      <c r="B40" s="28"/>
      <c r="C40" s="28"/>
      <c r="D40" s="28">
        <v>2.7625319999999998</v>
      </c>
      <c r="E40" s="28"/>
      <c r="F40" s="28">
        <v>3.4199159999999997</v>
      </c>
      <c r="G40" s="28"/>
      <c r="H40" s="28"/>
      <c r="I40"/>
    </row>
    <row r="41" spans="1:9">
      <c r="A41" s="170">
        <v>41019</v>
      </c>
      <c r="B41" s="28"/>
      <c r="C41" s="28"/>
      <c r="D41" s="28">
        <v>2.7625319999999998</v>
      </c>
      <c r="E41" s="28"/>
      <c r="F41" s="28">
        <v>3.4199159999999997</v>
      </c>
      <c r="G41" s="28"/>
      <c r="H41" s="28"/>
      <c r="I41"/>
    </row>
    <row r="42" spans="1:9">
      <c r="A42" s="170">
        <v>41022</v>
      </c>
      <c r="B42" s="28"/>
      <c r="C42" s="28"/>
      <c r="D42" s="28">
        <v>2.7625319999999998</v>
      </c>
      <c r="E42" s="28"/>
      <c r="F42" s="28">
        <v>3.4199159999999997</v>
      </c>
      <c r="G42" s="28"/>
      <c r="H42" s="28"/>
      <c r="I42"/>
    </row>
    <row r="43" spans="1:9">
      <c r="A43" s="170">
        <v>41023</v>
      </c>
      <c r="B43" s="28"/>
      <c r="C43" s="28"/>
      <c r="D43" s="28">
        <v>2.7625319999999998</v>
      </c>
      <c r="E43" s="28"/>
      <c r="F43" s="28">
        <v>3.4199159999999997</v>
      </c>
      <c r="G43" s="28"/>
      <c r="H43" s="28"/>
      <c r="I43"/>
    </row>
    <row r="44" spans="1:9">
      <c r="A44" s="170">
        <v>41024</v>
      </c>
      <c r="B44" s="28"/>
      <c r="C44" s="28"/>
      <c r="D44" s="28">
        <v>2.7625319999999998</v>
      </c>
      <c r="E44" s="28"/>
      <c r="F44" s="28">
        <v>3.4199159999999997</v>
      </c>
      <c r="G44" s="28"/>
      <c r="H44" s="28"/>
      <c r="I44"/>
    </row>
    <row r="45" spans="1:9">
      <c r="A45" s="170">
        <v>41025</v>
      </c>
      <c r="B45" s="28"/>
      <c r="C45" s="28"/>
      <c r="D45" s="28">
        <v>2.7625319999999998</v>
      </c>
      <c r="E45" s="28"/>
      <c r="F45" s="28">
        <v>3.4199159999999997</v>
      </c>
      <c r="G45" s="28"/>
      <c r="H45" s="28"/>
      <c r="I45"/>
    </row>
    <row r="46" spans="1:9">
      <c r="A46" s="170">
        <v>41026</v>
      </c>
      <c r="B46" s="28"/>
      <c r="C46" s="28"/>
      <c r="D46" s="28">
        <v>2.7625319999999998</v>
      </c>
      <c r="E46" s="28"/>
      <c r="F46" s="28">
        <v>3.4199159999999997</v>
      </c>
      <c r="G46" s="28"/>
      <c r="H46" s="28"/>
      <c r="I46"/>
    </row>
    <row r="47" spans="1:9">
      <c r="A47" s="170">
        <v>41029</v>
      </c>
      <c r="B47" s="28"/>
      <c r="C47" s="28"/>
      <c r="D47" s="28">
        <v>2.7625319999999998</v>
      </c>
      <c r="E47" s="28"/>
      <c r="F47" s="28">
        <v>3.4199159999999997</v>
      </c>
      <c r="G47" s="28"/>
      <c r="H47" s="28"/>
      <c r="I47"/>
    </row>
    <row r="48" spans="1:9">
      <c r="A48" s="170">
        <v>41031</v>
      </c>
      <c r="B48" s="28"/>
      <c r="C48" s="28"/>
      <c r="D48" s="28">
        <v>2.7625319999999998</v>
      </c>
      <c r="E48" s="28"/>
      <c r="F48" s="28">
        <v>3.4199159999999997</v>
      </c>
      <c r="G48" s="28"/>
      <c r="H48" s="28"/>
      <c r="I48"/>
    </row>
    <row r="49" spans="1:9">
      <c r="A49" s="170">
        <v>41032</v>
      </c>
      <c r="B49" s="28"/>
      <c r="C49" s="28"/>
      <c r="D49" s="28">
        <v>2.7625319999999998</v>
      </c>
      <c r="E49" s="28"/>
      <c r="F49" s="28">
        <v>3.4373800000000001</v>
      </c>
      <c r="G49" s="28"/>
      <c r="H49" s="28"/>
      <c r="I49"/>
    </row>
    <row r="50" spans="1:9">
      <c r="A50" s="170">
        <v>41033</v>
      </c>
      <c r="B50" s="28"/>
      <c r="C50" s="28"/>
      <c r="D50" s="28">
        <v>2.7625319999999998</v>
      </c>
      <c r="E50" s="28"/>
      <c r="F50" s="28">
        <v>3.4373800000000001</v>
      </c>
      <c r="G50" s="28"/>
      <c r="H50" s="28"/>
      <c r="I50"/>
    </row>
    <row r="51" spans="1:9">
      <c r="A51" s="170">
        <v>41036</v>
      </c>
      <c r="B51" s="28"/>
      <c r="C51" s="28"/>
      <c r="D51" s="28">
        <v>2.7625319999999998</v>
      </c>
      <c r="E51" s="28"/>
      <c r="F51" s="28">
        <v>3.4373800000000001</v>
      </c>
      <c r="G51" s="28"/>
      <c r="H51" s="28"/>
      <c r="I51"/>
    </row>
    <row r="52" spans="1:9">
      <c r="A52" s="170">
        <v>41037</v>
      </c>
      <c r="B52" s="28"/>
      <c r="C52" s="28"/>
      <c r="D52" s="28">
        <v>2.7625319999999998</v>
      </c>
      <c r="E52" s="28"/>
      <c r="F52" s="28">
        <v>3.4373800000000001</v>
      </c>
      <c r="G52" s="28"/>
      <c r="H52" s="28"/>
      <c r="I52"/>
    </row>
    <row r="53" spans="1:9">
      <c r="A53" s="170">
        <v>41038</v>
      </c>
      <c r="B53" s="28"/>
      <c r="C53" s="28"/>
      <c r="D53" s="28">
        <v>2.7625319999999998</v>
      </c>
      <c r="E53" s="28"/>
      <c r="F53" s="28">
        <v>3.4373800000000001</v>
      </c>
      <c r="G53" s="28"/>
      <c r="H53" s="28"/>
      <c r="I53"/>
    </row>
    <row r="54" spans="1:9">
      <c r="A54" s="170">
        <v>41039</v>
      </c>
      <c r="B54" s="28"/>
      <c r="C54" s="28"/>
      <c r="D54" s="28">
        <v>2.7625319999999998</v>
      </c>
      <c r="E54" s="28"/>
      <c r="F54" s="28">
        <v>3.4373800000000001</v>
      </c>
      <c r="G54" s="28"/>
      <c r="H54" s="28"/>
      <c r="I54"/>
    </row>
    <row r="55" spans="1:9">
      <c r="A55" s="170">
        <v>41040</v>
      </c>
      <c r="B55" s="28"/>
      <c r="C55" s="28"/>
      <c r="D55" s="28">
        <v>2.80003</v>
      </c>
      <c r="E55" s="28"/>
      <c r="F55" s="28">
        <v>3.4373800000000001</v>
      </c>
      <c r="G55" s="28"/>
      <c r="H55" s="28"/>
      <c r="I55"/>
    </row>
    <row r="56" spans="1:9">
      <c r="A56" s="170">
        <v>41043</v>
      </c>
      <c r="B56" s="28"/>
      <c r="C56" s="28"/>
      <c r="D56" s="28">
        <v>2.80003</v>
      </c>
      <c r="E56" s="28"/>
      <c r="F56" s="28">
        <v>3.4373800000000001</v>
      </c>
      <c r="G56" s="28"/>
      <c r="H56" s="28"/>
      <c r="I56"/>
    </row>
    <row r="57" spans="1:9">
      <c r="A57" s="170">
        <v>41044</v>
      </c>
      <c r="B57" s="28"/>
      <c r="C57" s="28"/>
      <c r="D57" s="28">
        <v>2.80003</v>
      </c>
      <c r="E57" s="28"/>
      <c r="F57" s="28">
        <v>3.4373800000000001</v>
      </c>
      <c r="G57" s="28"/>
      <c r="H57" s="28"/>
      <c r="I57"/>
    </row>
    <row r="58" spans="1:9">
      <c r="A58" s="170">
        <v>41045</v>
      </c>
      <c r="B58" s="28"/>
      <c r="C58" s="28"/>
      <c r="D58" s="28">
        <v>2.80003</v>
      </c>
      <c r="E58" s="28"/>
      <c r="F58" s="28">
        <v>3.4373800000000001</v>
      </c>
      <c r="G58" s="28"/>
      <c r="H58" s="28"/>
      <c r="I58"/>
    </row>
    <row r="59" spans="1:9">
      <c r="A59" s="170">
        <v>41047</v>
      </c>
      <c r="B59" s="28"/>
      <c r="C59" s="28"/>
      <c r="D59" s="28">
        <v>2.80003</v>
      </c>
      <c r="E59" s="28"/>
      <c r="F59" s="28">
        <v>3.4373800000000001</v>
      </c>
      <c r="G59" s="28"/>
      <c r="H59" s="28"/>
      <c r="I59"/>
    </row>
    <row r="60" spans="1:9">
      <c r="A60" s="170">
        <v>41050</v>
      </c>
      <c r="B60" s="28"/>
      <c r="C60" s="28"/>
      <c r="D60" s="28">
        <v>2.80003</v>
      </c>
      <c r="E60" s="28"/>
      <c r="F60" s="28">
        <v>3.4373800000000001</v>
      </c>
      <c r="G60" s="28"/>
      <c r="H60" s="28"/>
      <c r="I60"/>
    </row>
    <row r="61" spans="1:9">
      <c r="A61" s="170">
        <v>41051</v>
      </c>
      <c r="B61" s="28"/>
      <c r="C61" s="28"/>
      <c r="D61" s="28">
        <v>2.80003</v>
      </c>
      <c r="E61" s="28"/>
      <c r="F61" s="28">
        <v>3.4373800000000001</v>
      </c>
      <c r="G61" s="28"/>
      <c r="H61" s="28"/>
      <c r="I61"/>
    </row>
    <row r="62" spans="1:9">
      <c r="A62" s="170">
        <v>41052</v>
      </c>
      <c r="B62" s="28"/>
      <c r="C62" s="28"/>
      <c r="D62" s="28">
        <v>2.80003</v>
      </c>
      <c r="E62" s="28"/>
      <c r="F62" s="28">
        <v>3.4373800000000001</v>
      </c>
      <c r="G62" s="28"/>
      <c r="H62" s="28"/>
      <c r="I62"/>
    </row>
    <row r="63" spans="1:9">
      <c r="A63" s="170">
        <v>41053</v>
      </c>
      <c r="B63" s="28"/>
      <c r="C63" s="28"/>
      <c r="D63" s="28">
        <v>2.80003</v>
      </c>
      <c r="E63" s="28"/>
      <c r="F63" s="28">
        <v>3.4373800000000001</v>
      </c>
      <c r="G63" s="28"/>
      <c r="H63" s="28"/>
      <c r="I63"/>
    </row>
    <row r="64" spans="1:9">
      <c r="A64" s="170">
        <v>41054</v>
      </c>
      <c r="B64" s="28"/>
      <c r="C64" s="28"/>
      <c r="D64" s="28">
        <v>2.80003</v>
      </c>
      <c r="E64" s="28"/>
      <c r="F64" s="28">
        <v>3.4373800000000001</v>
      </c>
      <c r="G64" s="28"/>
      <c r="H64" s="28"/>
      <c r="I64"/>
    </row>
    <row r="65" spans="1:9">
      <c r="A65" s="170">
        <v>41058</v>
      </c>
      <c r="B65" s="28"/>
      <c r="C65" s="28"/>
      <c r="D65" s="28">
        <v>2.80003</v>
      </c>
      <c r="E65" s="28"/>
      <c r="F65" s="28">
        <v>3.4373800000000001</v>
      </c>
      <c r="G65" s="28"/>
      <c r="H65" s="28"/>
      <c r="I65"/>
    </row>
    <row r="66" spans="1:9">
      <c r="A66" s="170">
        <v>41059</v>
      </c>
      <c r="B66" s="28"/>
      <c r="C66" s="28"/>
      <c r="D66" s="28">
        <v>2.80003</v>
      </c>
      <c r="E66" s="28"/>
      <c r="F66" s="28">
        <v>3.4373800000000001</v>
      </c>
      <c r="G66" s="28"/>
      <c r="H66" s="28"/>
      <c r="I66"/>
    </row>
    <row r="67" spans="1:9">
      <c r="A67" s="170">
        <v>41060</v>
      </c>
      <c r="B67" s="28"/>
      <c r="C67" s="28"/>
      <c r="D67" s="28">
        <v>2.80003</v>
      </c>
      <c r="E67" s="28"/>
      <c r="F67" s="28">
        <v>3.4373800000000001</v>
      </c>
      <c r="G67" s="28"/>
      <c r="H67" s="28"/>
      <c r="I67"/>
    </row>
    <row r="68" spans="1:9">
      <c r="A68" s="170">
        <v>41061</v>
      </c>
      <c r="B68" s="28"/>
      <c r="C68" s="28"/>
      <c r="D68" s="28">
        <v>2.80003</v>
      </c>
      <c r="E68" s="28"/>
      <c r="F68" s="28">
        <v>3.4373800000000001</v>
      </c>
      <c r="G68" s="28"/>
      <c r="H68" s="28"/>
      <c r="I68"/>
    </row>
    <row r="69" spans="1:9">
      <c r="A69" s="170">
        <v>41064</v>
      </c>
      <c r="B69" s="28"/>
      <c r="C69" s="28"/>
      <c r="D69" s="28">
        <v>2.80003</v>
      </c>
      <c r="E69" s="28"/>
      <c r="F69" s="28">
        <v>3.4373800000000001</v>
      </c>
      <c r="G69" s="28"/>
      <c r="H69" s="28"/>
      <c r="I69"/>
    </row>
    <row r="70" spans="1:9">
      <c r="A70" s="170">
        <v>41065</v>
      </c>
      <c r="B70" s="28"/>
      <c r="C70" s="28"/>
      <c r="D70" s="28">
        <v>2.80003</v>
      </c>
      <c r="E70" s="28"/>
      <c r="F70" s="28">
        <v>3.4373800000000001</v>
      </c>
      <c r="G70" s="28"/>
      <c r="H70" s="28"/>
      <c r="I70"/>
    </row>
    <row r="71" spans="1:9">
      <c r="A71" s="170">
        <v>41066</v>
      </c>
      <c r="B71" s="28"/>
      <c r="C71" s="28"/>
      <c r="D71" s="28">
        <v>2.80003</v>
      </c>
      <c r="E71" s="28"/>
      <c r="F71" s="28">
        <v>3.4373800000000001</v>
      </c>
      <c r="G71" s="28"/>
      <c r="H71" s="28"/>
      <c r="I71"/>
    </row>
    <row r="72" spans="1:9">
      <c r="A72" s="170">
        <v>41067</v>
      </c>
      <c r="B72" s="28"/>
      <c r="C72" s="28"/>
      <c r="D72" s="28">
        <v>2.80003</v>
      </c>
      <c r="E72" s="28"/>
      <c r="F72" s="28">
        <v>3.4373800000000001</v>
      </c>
      <c r="G72" s="28"/>
      <c r="H72" s="28"/>
      <c r="I72"/>
    </row>
    <row r="73" spans="1:9">
      <c r="A73" s="170">
        <v>41068</v>
      </c>
      <c r="B73" s="28"/>
      <c r="C73" s="28"/>
      <c r="D73" s="28">
        <v>2.80003</v>
      </c>
      <c r="E73" s="28"/>
      <c r="F73" s="28">
        <v>3.4373800000000001</v>
      </c>
      <c r="G73" s="28"/>
      <c r="H73" s="28"/>
      <c r="I73"/>
    </row>
    <row r="74" spans="1:9">
      <c r="A74" s="170">
        <v>41071</v>
      </c>
      <c r="B74" s="28"/>
      <c r="C74" s="28"/>
      <c r="D74" s="28">
        <v>2.8597489999999999</v>
      </c>
      <c r="E74" s="28"/>
      <c r="F74" s="28">
        <v>3.4373800000000001</v>
      </c>
      <c r="G74" s="28"/>
      <c r="H74" s="28"/>
      <c r="I74"/>
    </row>
    <row r="75" spans="1:9">
      <c r="A75" s="170">
        <v>41072</v>
      </c>
      <c r="B75" s="28"/>
      <c r="C75" s="28"/>
      <c r="D75" s="28">
        <v>2.909796</v>
      </c>
      <c r="E75" s="28"/>
      <c r="F75" s="28">
        <v>3.4373800000000001</v>
      </c>
      <c r="G75" s="28"/>
      <c r="H75" s="28"/>
      <c r="I75"/>
    </row>
    <row r="76" spans="1:9">
      <c r="A76" s="170">
        <v>41073</v>
      </c>
      <c r="B76" s="28"/>
      <c r="C76" s="28"/>
      <c r="D76" s="28">
        <v>2.909796</v>
      </c>
      <c r="E76" s="28"/>
      <c r="F76" s="28">
        <v>3.4373800000000001</v>
      </c>
      <c r="G76" s="28"/>
      <c r="H76" s="28"/>
      <c r="I76"/>
    </row>
    <row r="77" spans="1:9">
      <c r="A77" s="170">
        <v>41074</v>
      </c>
      <c r="B77" s="28"/>
      <c r="C77" s="28"/>
      <c r="D77" s="28">
        <v>2.909796</v>
      </c>
      <c r="E77" s="28"/>
      <c r="F77" s="28">
        <v>3.4373800000000001</v>
      </c>
      <c r="G77" s="28"/>
      <c r="H77" s="28"/>
      <c r="I77"/>
    </row>
    <row r="78" spans="1:9">
      <c r="A78" s="170">
        <v>41075</v>
      </c>
      <c r="B78" s="28"/>
      <c r="C78" s="28"/>
      <c r="D78" s="28">
        <v>2.909796</v>
      </c>
      <c r="E78" s="28"/>
      <c r="F78" s="28">
        <v>3.4373800000000001</v>
      </c>
      <c r="G78" s="28"/>
      <c r="H78" s="28"/>
      <c r="I78"/>
    </row>
    <row r="79" spans="1:9">
      <c r="A79" s="170">
        <v>41078</v>
      </c>
      <c r="B79" s="28"/>
      <c r="C79" s="28"/>
      <c r="D79" s="28">
        <v>2.909796</v>
      </c>
      <c r="E79" s="28"/>
      <c r="F79" s="28">
        <v>3.4373800000000001</v>
      </c>
      <c r="G79" s="28"/>
      <c r="H79" s="28"/>
      <c r="I79"/>
    </row>
    <row r="80" spans="1:9">
      <c r="A80" s="170">
        <v>41079</v>
      </c>
      <c r="B80" s="28"/>
      <c r="C80" s="28"/>
      <c r="D80" s="28">
        <v>2.909796</v>
      </c>
      <c r="E80" s="28"/>
      <c r="F80" s="28">
        <v>3.4373800000000001</v>
      </c>
      <c r="G80" s="28"/>
      <c r="H80" s="28"/>
      <c r="I80"/>
    </row>
    <row r="81" spans="1:9">
      <c r="A81" s="170">
        <v>41080</v>
      </c>
      <c r="B81" s="28"/>
      <c r="C81" s="28"/>
      <c r="D81" s="28">
        <v>3.0278010000000002</v>
      </c>
      <c r="E81" s="28"/>
      <c r="F81" s="28">
        <v>3.4373800000000001</v>
      </c>
      <c r="G81" s="28"/>
      <c r="H81" s="28"/>
      <c r="I81"/>
    </row>
    <row r="82" spans="1:9">
      <c r="A82" s="170">
        <v>41081</v>
      </c>
      <c r="B82" s="28"/>
      <c r="C82" s="28"/>
      <c r="D82" s="28">
        <v>3.0278010000000002</v>
      </c>
      <c r="E82" s="28"/>
      <c r="F82" s="28">
        <v>3.4373800000000001</v>
      </c>
      <c r="G82" s="28"/>
      <c r="H82" s="28"/>
      <c r="I82"/>
    </row>
    <row r="83" spans="1:9">
      <c r="A83" s="170">
        <v>41082</v>
      </c>
      <c r="B83" s="28"/>
      <c r="C83" s="28"/>
      <c r="D83" s="28">
        <v>3.0278010000000002</v>
      </c>
      <c r="E83" s="28"/>
      <c r="F83" s="28">
        <v>3.4373800000000001</v>
      </c>
      <c r="G83" s="28"/>
      <c r="H83" s="28"/>
      <c r="I83"/>
    </row>
    <row r="84" spans="1:9">
      <c r="A84" s="170">
        <v>41085</v>
      </c>
      <c r="B84" s="28"/>
      <c r="C84" s="28"/>
      <c r="D84" s="28">
        <v>3.0278010000000002</v>
      </c>
      <c r="E84" s="28"/>
      <c r="F84" s="28">
        <v>3.4373800000000001</v>
      </c>
      <c r="G84" s="28"/>
      <c r="H84" s="28"/>
      <c r="I84"/>
    </row>
    <row r="85" spans="1:9">
      <c r="A85" s="170">
        <v>41086</v>
      </c>
      <c r="B85" s="28"/>
      <c r="C85" s="28"/>
      <c r="D85" s="28">
        <v>3.0278010000000002</v>
      </c>
      <c r="E85" s="28"/>
      <c r="F85" s="28">
        <v>3.4373800000000001</v>
      </c>
      <c r="G85" s="28"/>
      <c r="H85" s="28"/>
      <c r="I85"/>
    </row>
    <row r="86" spans="1:9">
      <c r="A86" s="170">
        <v>41087</v>
      </c>
      <c r="B86" s="28"/>
      <c r="C86" s="28"/>
      <c r="D86" s="28">
        <v>3.0278010000000002</v>
      </c>
      <c r="E86" s="28"/>
      <c r="F86" s="28">
        <v>3.4373800000000001</v>
      </c>
      <c r="G86" s="28"/>
      <c r="H86" s="28"/>
      <c r="I86"/>
    </row>
    <row r="87" spans="1:9">
      <c r="A87" s="170">
        <v>41088</v>
      </c>
      <c r="B87" s="28"/>
      <c r="C87" s="28"/>
      <c r="D87" s="28">
        <v>3.0278010000000002</v>
      </c>
      <c r="E87" s="28"/>
      <c r="F87" s="28">
        <v>3.4373800000000001</v>
      </c>
      <c r="G87" s="28"/>
      <c r="H87" s="28"/>
      <c r="I87"/>
    </row>
    <row r="88" spans="1:9">
      <c r="A88" s="170">
        <v>41089</v>
      </c>
      <c r="B88" s="28"/>
      <c r="C88" s="28"/>
      <c r="D88" s="28">
        <v>3.0278010000000002</v>
      </c>
      <c r="E88" s="28"/>
      <c r="F88" s="28">
        <v>3.4373800000000001</v>
      </c>
      <c r="G88" s="28"/>
      <c r="H88" s="28"/>
      <c r="I88"/>
    </row>
    <row r="89" spans="1:9">
      <c r="A89" s="170">
        <v>41092</v>
      </c>
      <c r="B89" s="28"/>
      <c r="C89" s="28"/>
      <c r="D89" s="28">
        <v>3.0278010000000002</v>
      </c>
      <c r="E89" s="28"/>
      <c r="F89" s="28">
        <v>3.4373800000000001</v>
      </c>
      <c r="G89" s="28"/>
      <c r="H89" s="28"/>
      <c r="I89"/>
    </row>
    <row r="90" spans="1:9">
      <c r="A90" s="170">
        <v>41093</v>
      </c>
      <c r="B90" s="28"/>
      <c r="C90" s="28"/>
      <c r="D90" s="28">
        <v>3.0278010000000002</v>
      </c>
      <c r="E90" s="28"/>
      <c r="F90" s="28">
        <v>3.4373800000000001</v>
      </c>
      <c r="G90" s="28"/>
      <c r="H90" s="28"/>
      <c r="I90"/>
    </row>
    <row r="91" spans="1:9">
      <c r="A91" s="170">
        <v>41094</v>
      </c>
      <c r="B91" s="28"/>
      <c r="C91" s="28"/>
      <c r="D91" s="28">
        <v>3.0278010000000002</v>
      </c>
      <c r="E91" s="28"/>
      <c r="F91" s="28">
        <v>3.4373800000000001</v>
      </c>
      <c r="G91" s="28"/>
      <c r="H91" s="28"/>
      <c r="I91"/>
    </row>
    <row r="92" spans="1:9">
      <c r="A92" s="170">
        <v>41095</v>
      </c>
      <c r="B92" s="28"/>
      <c r="C92" s="28"/>
      <c r="D92" s="28">
        <v>3.0278010000000002</v>
      </c>
      <c r="E92" s="28"/>
      <c r="F92" s="28">
        <v>3.4373800000000001</v>
      </c>
      <c r="G92" s="28"/>
      <c r="H92" s="28"/>
      <c r="I92"/>
    </row>
    <row r="93" spans="1:9">
      <c r="A93" s="170">
        <v>41096</v>
      </c>
      <c r="B93" s="28"/>
      <c r="C93" s="28"/>
      <c r="D93" s="28">
        <v>3.0278010000000002</v>
      </c>
      <c r="E93" s="28"/>
      <c r="F93" s="28">
        <v>3.4373800000000001</v>
      </c>
      <c r="G93" s="28"/>
      <c r="H93" s="28"/>
      <c r="I93"/>
    </row>
    <row r="94" spans="1:9">
      <c r="A94" s="170">
        <v>41099</v>
      </c>
      <c r="B94" s="28"/>
      <c r="C94" s="28"/>
      <c r="D94" s="28">
        <v>3.0278010000000002</v>
      </c>
      <c r="E94" s="28"/>
      <c r="F94" s="28">
        <v>3.4373800000000001</v>
      </c>
      <c r="G94" s="28"/>
      <c r="H94" s="28"/>
      <c r="I94"/>
    </row>
    <row r="95" spans="1:9">
      <c r="A95" s="170">
        <v>41100</v>
      </c>
      <c r="B95" s="28"/>
      <c r="C95" s="28"/>
      <c r="D95" s="28">
        <v>3.0278010000000002</v>
      </c>
      <c r="E95" s="28"/>
      <c r="F95" s="28">
        <v>3.4373800000000001</v>
      </c>
      <c r="G95" s="28"/>
      <c r="H95" s="28"/>
      <c r="I95"/>
    </row>
    <row r="96" spans="1:9">
      <c r="A96" s="170">
        <v>41101</v>
      </c>
      <c r="B96" s="28"/>
      <c r="C96" s="28"/>
      <c r="D96" s="28">
        <v>3.0278010000000002</v>
      </c>
      <c r="E96" s="28"/>
      <c r="F96" s="28">
        <v>3.4373800000000001</v>
      </c>
      <c r="G96" s="28"/>
      <c r="H96" s="28"/>
      <c r="I96"/>
    </row>
    <row r="97" spans="1:9">
      <c r="A97" s="170">
        <v>41102</v>
      </c>
      <c r="B97" s="28"/>
      <c r="C97" s="28"/>
      <c r="D97" s="28">
        <v>3.0278010000000002</v>
      </c>
      <c r="E97" s="28"/>
      <c r="F97" s="28">
        <v>3.4373800000000001</v>
      </c>
      <c r="G97" s="28"/>
      <c r="H97" s="28"/>
      <c r="I97"/>
    </row>
    <row r="98" spans="1:9">
      <c r="A98" s="170">
        <v>41103</v>
      </c>
      <c r="B98" s="28"/>
      <c r="C98" s="28"/>
      <c r="D98" s="28">
        <v>3.0278010000000002</v>
      </c>
      <c r="E98" s="28"/>
      <c r="F98" s="28">
        <v>3.4373800000000001</v>
      </c>
      <c r="G98" s="28"/>
      <c r="H98" s="28"/>
      <c r="I98"/>
    </row>
    <row r="99" spans="1:9">
      <c r="A99" s="170">
        <v>41106</v>
      </c>
      <c r="B99" s="28"/>
      <c r="C99" s="28"/>
      <c r="D99" s="28">
        <v>3.0278010000000002</v>
      </c>
      <c r="E99" s="28"/>
      <c r="F99" s="28">
        <v>3.4373800000000001</v>
      </c>
      <c r="G99" s="28"/>
      <c r="H99" s="28"/>
      <c r="I99"/>
    </row>
    <row r="100" spans="1:9">
      <c r="A100" s="170">
        <v>41107</v>
      </c>
      <c r="B100" s="28"/>
      <c r="C100" s="28"/>
      <c r="D100" s="28">
        <v>3.0278010000000002</v>
      </c>
      <c r="E100" s="28"/>
      <c r="F100" s="28">
        <v>3.4373800000000001</v>
      </c>
      <c r="G100" s="28"/>
      <c r="H100" s="28"/>
      <c r="I100"/>
    </row>
    <row r="101" spans="1:9">
      <c r="A101" s="170">
        <v>41108</v>
      </c>
      <c r="B101" s="28"/>
      <c r="C101" s="28"/>
      <c r="D101" s="28">
        <v>3.0278010000000002</v>
      </c>
      <c r="E101" s="28"/>
      <c r="F101" s="28">
        <v>3.4373800000000001</v>
      </c>
      <c r="G101" s="28"/>
      <c r="H101" s="28"/>
      <c r="I101"/>
    </row>
    <row r="102" spans="1:9">
      <c r="A102" s="170">
        <v>41109</v>
      </c>
      <c r="B102" s="28"/>
      <c r="C102" s="28"/>
      <c r="D102" s="28">
        <v>3.0278010000000002</v>
      </c>
      <c r="E102" s="28"/>
      <c r="F102" s="28">
        <v>3.4373800000000001</v>
      </c>
      <c r="G102" s="28"/>
      <c r="H102" s="28"/>
      <c r="I102"/>
    </row>
    <row r="103" spans="1:9">
      <c r="A103" s="170">
        <v>41110</v>
      </c>
      <c r="B103" s="28"/>
      <c r="C103" s="28"/>
      <c r="D103" s="28">
        <v>3.0278010000000002</v>
      </c>
      <c r="E103" s="28"/>
      <c r="F103" s="28">
        <v>3.4373800000000001</v>
      </c>
      <c r="G103" s="28"/>
      <c r="H103" s="28"/>
      <c r="I103"/>
    </row>
    <row r="104" spans="1:9">
      <c r="A104" s="170">
        <v>41113</v>
      </c>
      <c r="B104" s="28"/>
      <c r="C104" s="28"/>
      <c r="D104" s="28">
        <v>3.0278010000000002</v>
      </c>
      <c r="E104" s="28"/>
      <c r="F104" s="28">
        <v>3.4373800000000001</v>
      </c>
      <c r="G104" s="28"/>
      <c r="H104" s="28"/>
      <c r="I104"/>
    </row>
    <row r="105" spans="1:9">
      <c r="A105" s="170">
        <v>41114</v>
      </c>
      <c r="B105" s="28"/>
      <c r="C105" s="28"/>
      <c r="D105" s="28">
        <v>3.0278010000000002</v>
      </c>
      <c r="E105" s="28"/>
      <c r="F105" s="28">
        <v>3.4373800000000001</v>
      </c>
      <c r="G105" s="28"/>
      <c r="H105" s="28"/>
      <c r="I105"/>
    </row>
    <row r="106" spans="1:9">
      <c r="A106" s="170">
        <v>41115</v>
      </c>
      <c r="B106" s="28"/>
      <c r="C106" s="28"/>
      <c r="D106" s="28">
        <v>3.0278010000000002</v>
      </c>
      <c r="E106" s="28"/>
      <c r="F106" s="28">
        <v>3.4373800000000001</v>
      </c>
      <c r="G106" s="28"/>
      <c r="H106" s="28"/>
      <c r="I106"/>
    </row>
    <row r="107" spans="1:9">
      <c r="A107" s="170">
        <v>41116</v>
      </c>
      <c r="B107" s="28"/>
      <c r="C107" s="28"/>
      <c r="D107" s="28">
        <v>3.0278010000000002</v>
      </c>
      <c r="E107" s="28"/>
      <c r="F107" s="28">
        <v>3.4373800000000001</v>
      </c>
      <c r="G107" s="28"/>
      <c r="H107" s="28"/>
      <c r="I107"/>
    </row>
    <row r="108" spans="1:9">
      <c r="A108" s="170">
        <v>41117</v>
      </c>
      <c r="B108" s="28"/>
      <c r="C108" s="28"/>
      <c r="D108" s="28">
        <v>3.0278010000000002</v>
      </c>
      <c r="E108" s="28"/>
      <c r="F108" s="28">
        <v>3.4373800000000001</v>
      </c>
      <c r="G108" s="28"/>
      <c r="H108" s="28"/>
      <c r="I108"/>
    </row>
    <row r="109" spans="1:9">
      <c r="A109" s="170">
        <v>41120</v>
      </c>
      <c r="B109" s="28"/>
      <c r="C109" s="28"/>
      <c r="D109" s="28">
        <v>3.0278010000000002</v>
      </c>
      <c r="E109" s="28"/>
      <c r="F109" s="28">
        <v>3.4373800000000001</v>
      </c>
      <c r="G109" s="28"/>
      <c r="H109" s="28"/>
      <c r="I109"/>
    </row>
    <row r="110" spans="1:9">
      <c r="A110" s="170">
        <v>41121</v>
      </c>
      <c r="B110" s="28"/>
      <c r="C110" s="28"/>
      <c r="D110" s="28">
        <v>3.0278010000000002</v>
      </c>
      <c r="E110" s="28"/>
      <c r="F110" s="28">
        <v>3.4373800000000001</v>
      </c>
      <c r="G110" s="28"/>
      <c r="H110" s="28"/>
      <c r="I110"/>
    </row>
    <row r="111" spans="1:9">
      <c r="A111" s="170">
        <v>41122</v>
      </c>
      <c r="B111" s="28"/>
      <c r="C111" s="28"/>
      <c r="D111" s="28">
        <v>3.0278010000000002</v>
      </c>
      <c r="E111" s="28"/>
      <c r="F111" s="28">
        <v>3.4373800000000001</v>
      </c>
      <c r="G111" s="28"/>
      <c r="H111" s="28"/>
      <c r="I111"/>
    </row>
    <row r="112" spans="1:9">
      <c r="A112" s="170">
        <v>41123</v>
      </c>
      <c r="B112" s="28"/>
      <c r="C112" s="28"/>
      <c r="D112" s="28">
        <v>3.0278010000000002</v>
      </c>
      <c r="E112" s="28"/>
      <c r="F112" s="28">
        <v>3.4373800000000001</v>
      </c>
      <c r="G112" s="28"/>
      <c r="H112" s="28"/>
      <c r="I112"/>
    </row>
    <row r="113" spans="1:9">
      <c r="A113" s="170">
        <v>41124</v>
      </c>
      <c r="B113" s="28"/>
      <c r="C113" s="28"/>
      <c r="D113" s="28">
        <v>3.0278010000000002</v>
      </c>
      <c r="E113" s="28"/>
      <c r="F113" s="28">
        <v>3.4373800000000001</v>
      </c>
      <c r="G113" s="28"/>
      <c r="H113" s="28"/>
      <c r="I113"/>
    </row>
    <row r="114" spans="1:9">
      <c r="A114" s="170">
        <v>41128</v>
      </c>
      <c r="B114" s="28"/>
      <c r="C114" s="28"/>
      <c r="D114" s="28">
        <v>3.0278010000000002</v>
      </c>
      <c r="E114" s="28"/>
      <c r="F114" s="28">
        <v>3.4373800000000001</v>
      </c>
      <c r="G114" s="28"/>
      <c r="H114" s="28"/>
      <c r="I114"/>
    </row>
    <row r="115" spans="1:9">
      <c r="A115" s="170">
        <v>41129</v>
      </c>
      <c r="B115" s="28"/>
      <c r="C115" s="28"/>
      <c r="D115" s="28">
        <v>3.0278010000000002</v>
      </c>
      <c r="E115" s="28"/>
      <c r="F115" s="28">
        <v>3.4373800000000001</v>
      </c>
      <c r="G115" s="28"/>
      <c r="H115" s="28"/>
      <c r="I115"/>
    </row>
    <row r="116" spans="1:9">
      <c r="A116" s="170">
        <v>41130</v>
      </c>
      <c r="B116" s="28"/>
      <c r="C116" s="28"/>
      <c r="D116" s="28">
        <v>3.0278010000000002</v>
      </c>
      <c r="E116" s="28"/>
      <c r="F116" s="28">
        <v>3.4373800000000001</v>
      </c>
      <c r="G116" s="28"/>
      <c r="H116" s="28"/>
      <c r="I116"/>
    </row>
    <row r="117" spans="1:9">
      <c r="A117" s="170">
        <v>41131</v>
      </c>
      <c r="B117" s="28"/>
      <c r="C117" s="28"/>
      <c r="D117" s="28">
        <v>2.794527</v>
      </c>
      <c r="E117" s="28"/>
      <c r="F117" s="28">
        <v>3.4373800000000001</v>
      </c>
      <c r="G117" s="28"/>
      <c r="H117" s="28"/>
      <c r="I117"/>
    </row>
    <row r="118" spans="1:9">
      <c r="A118" s="170">
        <v>41134</v>
      </c>
      <c r="B118" s="28"/>
      <c r="C118" s="28"/>
      <c r="D118" s="28">
        <v>2.775013</v>
      </c>
      <c r="E118" s="28"/>
      <c r="F118" s="28">
        <v>3.3151710000000003</v>
      </c>
      <c r="G118" s="28"/>
      <c r="H118" s="28"/>
      <c r="I118"/>
    </row>
    <row r="119" spans="1:9">
      <c r="A119" s="170">
        <v>41135</v>
      </c>
      <c r="B119" s="28"/>
      <c r="C119" s="28"/>
      <c r="D119" s="28">
        <v>2.775013</v>
      </c>
      <c r="E119" s="28"/>
      <c r="F119" s="28">
        <v>3.3151710000000003</v>
      </c>
      <c r="G119" s="28"/>
      <c r="H119" s="28"/>
      <c r="I119"/>
    </row>
    <row r="120" spans="1:9">
      <c r="A120" s="170">
        <v>41136</v>
      </c>
      <c r="B120" s="28"/>
      <c r="C120" s="28"/>
      <c r="D120" s="28">
        <v>2.775013</v>
      </c>
      <c r="E120" s="28"/>
      <c r="F120" s="28">
        <v>3.3151710000000003</v>
      </c>
      <c r="G120" s="28"/>
      <c r="H120" s="28"/>
      <c r="I120"/>
    </row>
    <row r="121" spans="1:9">
      <c r="A121" s="170">
        <v>41137</v>
      </c>
      <c r="B121" s="28"/>
      <c r="C121" s="28"/>
      <c r="D121" s="28">
        <v>2.775013</v>
      </c>
      <c r="E121" s="28"/>
      <c r="F121" s="28">
        <v>3.3151710000000003</v>
      </c>
      <c r="G121" s="28"/>
      <c r="H121" s="28"/>
      <c r="I121"/>
    </row>
    <row r="122" spans="1:9">
      <c r="A122" s="170">
        <v>41138</v>
      </c>
      <c r="B122" s="28"/>
      <c r="C122" s="28"/>
      <c r="D122" s="28">
        <v>2.775013</v>
      </c>
      <c r="E122" s="28"/>
      <c r="F122" s="28">
        <v>3.3151710000000003</v>
      </c>
      <c r="G122" s="28"/>
      <c r="H122" s="28"/>
      <c r="I122"/>
    </row>
    <row r="123" spans="1:9">
      <c r="A123" s="170">
        <v>41141</v>
      </c>
      <c r="B123" s="28"/>
      <c r="C123" s="28"/>
      <c r="D123" s="28">
        <v>2.6901570000000001</v>
      </c>
      <c r="E123" s="28"/>
      <c r="F123" s="28">
        <v>3.3151710000000003</v>
      </c>
      <c r="G123" s="28"/>
      <c r="H123" s="28"/>
      <c r="I123"/>
    </row>
    <row r="124" spans="1:9">
      <c r="A124" s="170">
        <v>41142</v>
      </c>
      <c r="B124" s="28"/>
      <c r="C124" s="28"/>
      <c r="D124" s="28">
        <v>2.6901570000000001</v>
      </c>
      <c r="E124" s="28"/>
      <c r="F124" s="28">
        <v>3.3151710000000003</v>
      </c>
      <c r="G124" s="28"/>
      <c r="H124" s="28"/>
      <c r="I124"/>
    </row>
    <row r="125" spans="1:9">
      <c r="A125" s="170">
        <v>41143</v>
      </c>
      <c r="B125" s="28"/>
      <c r="C125" s="28"/>
      <c r="D125" s="28">
        <v>2.6901570000000001</v>
      </c>
      <c r="E125" s="28"/>
      <c r="F125" s="28">
        <v>3.3151710000000003</v>
      </c>
      <c r="G125" s="28"/>
      <c r="H125" s="28"/>
      <c r="I125"/>
    </row>
    <row r="126" spans="1:9">
      <c r="A126" s="170">
        <v>41144</v>
      </c>
      <c r="B126" s="28"/>
      <c r="C126" s="28"/>
      <c r="D126" s="28">
        <v>2.6901570000000001</v>
      </c>
      <c r="E126" s="28"/>
      <c r="F126" s="28">
        <v>3.3151710000000003</v>
      </c>
      <c r="G126" s="28"/>
      <c r="H126" s="28"/>
      <c r="I126"/>
    </row>
    <row r="127" spans="1:9">
      <c r="A127" s="170">
        <v>41145</v>
      </c>
      <c r="B127" s="28"/>
      <c r="C127" s="28"/>
      <c r="D127" s="28">
        <v>2.6901570000000001</v>
      </c>
      <c r="E127" s="28"/>
      <c r="F127" s="28">
        <v>3.3151710000000003</v>
      </c>
      <c r="G127" s="28"/>
      <c r="H127" s="28"/>
      <c r="I127"/>
    </row>
    <row r="128" spans="1:9">
      <c r="A128" s="170">
        <v>41148</v>
      </c>
      <c r="B128" s="28"/>
      <c r="C128" s="28"/>
      <c r="D128" s="28">
        <v>2.6901570000000001</v>
      </c>
      <c r="E128" s="28"/>
      <c r="F128" s="28">
        <v>3.3151710000000003</v>
      </c>
      <c r="G128" s="28"/>
      <c r="H128" s="28"/>
      <c r="I128"/>
    </row>
    <row r="129" spans="1:9">
      <c r="A129" s="170">
        <v>41149</v>
      </c>
      <c r="B129" s="28"/>
      <c r="C129" s="28"/>
      <c r="D129" s="28">
        <v>2.6901570000000001</v>
      </c>
      <c r="E129" s="28"/>
      <c r="F129" s="28">
        <v>3.3151710000000003</v>
      </c>
      <c r="G129" s="28"/>
      <c r="H129" s="28"/>
      <c r="I129"/>
    </row>
    <row r="130" spans="1:9">
      <c r="A130" s="170">
        <v>41150</v>
      </c>
      <c r="B130" s="28"/>
      <c r="C130" s="28"/>
      <c r="D130" s="28">
        <v>2.6901570000000001</v>
      </c>
      <c r="E130" s="28"/>
      <c r="F130" s="28">
        <v>3.3151710000000003</v>
      </c>
      <c r="G130" s="28"/>
      <c r="H130" s="28"/>
      <c r="I130"/>
    </row>
    <row r="131" spans="1:9">
      <c r="A131" s="170">
        <v>41151</v>
      </c>
      <c r="B131" s="28"/>
      <c r="C131" s="28"/>
      <c r="D131" s="28">
        <v>2.6901570000000001</v>
      </c>
      <c r="E131" s="28"/>
      <c r="F131" s="28">
        <v>3.3151710000000003</v>
      </c>
      <c r="G131" s="28"/>
      <c r="H131" s="28"/>
      <c r="I131"/>
    </row>
    <row r="132" spans="1:9">
      <c r="A132" s="170">
        <v>41152</v>
      </c>
      <c r="B132" s="28"/>
      <c r="C132" s="28"/>
      <c r="D132" s="28">
        <v>2.6901570000000001</v>
      </c>
      <c r="E132" s="28"/>
      <c r="F132" s="28">
        <v>3.3151710000000003</v>
      </c>
      <c r="G132" s="28"/>
      <c r="H132" s="28"/>
      <c r="I132"/>
    </row>
    <row r="133" spans="1:9">
      <c r="A133" s="170">
        <v>41155</v>
      </c>
      <c r="B133" s="28"/>
      <c r="C133" s="28"/>
      <c r="D133" s="28">
        <v>2.6901570000000001</v>
      </c>
      <c r="E133" s="28"/>
      <c r="F133" s="28">
        <v>3.3151710000000003</v>
      </c>
      <c r="G133" s="28"/>
      <c r="H133" s="28"/>
      <c r="I133"/>
    </row>
    <row r="134" spans="1:9">
      <c r="A134" s="170">
        <v>41156</v>
      </c>
      <c r="B134" s="28"/>
      <c r="C134" s="28"/>
      <c r="D134" s="28">
        <v>2.6901570000000001</v>
      </c>
      <c r="E134" s="28"/>
      <c r="F134" s="28">
        <v>3.3151710000000003</v>
      </c>
      <c r="G134" s="28"/>
      <c r="H134" s="28"/>
      <c r="I134"/>
    </row>
    <row r="135" spans="1:9">
      <c r="A135" s="170">
        <v>41157</v>
      </c>
      <c r="B135" s="28"/>
      <c r="C135" s="28"/>
      <c r="D135" s="28">
        <v>2.6901570000000001</v>
      </c>
      <c r="E135" s="28"/>
      <c r="F135" s="28">
        <v>3.3151710000000003</v>
      </c>
      <c r="G135" s="28"/>
      <c r="H135" s="28"/>
      <c r="I135"/>
    </row>
    <row r="136" spans="1:9">
      <c r="A136" s="170">
        <v>41158</v>
      </c>
      <c r="B136" s="28"/>
      <c r="C136" s="28"/>
      <c r="D136" s="28">
        <v>2.6901570000000001</v>
      </c>
      <c r="E136" s="28"/>
      <c r="F136" s="28">
        <v>3.3151710000000003</v>
      </c>
      <c r="G136" s="28"/>
      <c r="H136" s="28"/>
      <c r="I136"/>
    </row>
    <row r="137" spans="1:9">
      <c r="A137" s="170">
        <v>41159</v>
      </c>
      <c r="B137" s="28"/>
      <c r="C137" s="28"/>
      <c r="D137" s="28">
        <v>2.6901570000000001</v>
      </c>
      <c r="E137" s="28"/>
      <c r="F137" s="28">
        <v>3.3151710000000003</v>
      </c>
      <c r="G137" s="28"/>
      <c r="H137" s="28"/>
      <c r="I137"/>
    </row>
    <row r="138" spans="1:9">
      <c r="A138" s="170">
        <v>41162</v>
      </c>
      <c r="B138" s="28"/>
      <c r="C138" s="28"/>
      <c r="D138" s="28">
        <v>2.6901570000000001</v>
      </c>
      <c r="E138" s="28"/>
      <c r="F138" s="28">
        <v>3.3151710000000003</v>
      </c>
      <c r="G138" s="28"/>
      <c r="H138" s="28"/>
      <c r="I138"/>
    </row>
    <row r="139" spans="1:9">
      <c r="A139" s="170">
        <v>41163</v>
      </c>
      <c r="B139" s="28"/>
      <c r="C139" s="28"/>
      <c r="D139" s="28">
        <v>2.6901570000000001</v>
      </c>
      <c r="E139" s="28"/>
      <c r="F139" s="28">
        <v>3.3151710000000003</v>
      </c>
      <c r="G139" s="28"/>
      <c r="H139" s="28"/>
      <c r="I139"/>
    </row>
    <row r="140" spans="1:9">
      <c r="A140" s="170">
        <v>41164</v>
      </c>
      <c r="B140" s="28"/>
      <c r="C140" s="28"/>
      <c r="D140" s="28">
        <v>2.6632560000000001</v>
      </c>
      <c r="E140" s="28"/>
      <c r="F140" s="28">
        <v>3.1593299999999997</v>
      </c>
      <c r="G140" s="28"/>
      <c r="H140" s="28"/>
      <c r="I140"/>
    </row>
    <row r="141" spans="1:9">
      <c r="A141" s="170">
        <v>41165</v>
      </c>
      <c r="B141" s="28"/>
      <c r="C141" s="28"/>
      <c r="D141" s="28">
        <v>2.6631709999999997</v>
      </c>
      <c r="E141" s="28"/>
      <c r="F141" s="28">
        <v>3.1593299999999997</v>
      </c>
      <c r="G141" s="28"/>
      <c r="H141" s="28"/>
      <c r="I141"/>
    </row>
    <row r="142" spans="1:9">
      <c r="A142" s="170">
        <v>41166</v>
      </c>
      <c r="B142" s="28"/>
      <c r="C142" s="28"/>
      <c r="D142" s="28">
        <v>2.6629160000000001</v>
      </c>
      <c r="E142" s="28"/>
      <c r="F142" s="28">
        <v>3.1593299999999997</v>
      </c>
      <c r="G142" s="28"/>
      <c r="H142" s="28"/>
      <c r="I142"/>
    </row>
    <row r="143" spans="1:9">
      <c r="A143" s="170">
        <v>41169</v>
      </c>
      <c r="B143" s="28"/>
      <c r="C143" s="28"/>
      <c r="D143" s="28">
        <v>2.6628309999999997</v>
      </c>
      <c r="E143" s="28"/>
      <c r="F143" s="28">
        <v>3.1593299999999997</v>
      </c>
      <c r="G143" s="28"/>
      <c r="H143" s="28"/>
      <c r="I143"/>
    </row>
    <row r="144" spans="1:9">
      <c r="A144" s="170">
        <v>41170</v>
      </c>
      <c r="B144" s="28"/>
      <c r="C144" s="28"/>
      <c r="D144" s="28">
        <v>2.6372119999999999</v>
      </c>
      <c r="E144" s="28"/>
      <c r="F144" s="28">
        <v>3.1453589999999996</v>
      </c>
      <c r="G144" s="28"/>
      <c r="H144" s="28"/>
      <c r="I144"/>
    </row>
    <row r="145" spans="1:9">
      <c r="A145" s="170">
        <v>41171</v>
      </c>
      <c r="B145" s="28"/>
      <c r="C145" s="28"/>
      <c r="D145" s="28">
        <v>2.6371169999999999</v>
      </c>
      <c r="E145" s="28"/>
      <c r="F145" s="28">
        <v>3.145286</v>
      </c>
      <c r="G145" s="28"/>
      <c r="H145" s="28"/>
      <c r="I145"/>
    </row>
    <row r="146" spans="1:9">
      <c r="A146" s="170">
        <v>41172</v>
      </c>
      <c r="B146" s="28"/>
      <c r="C146" s="28"/>
      <c r="D146" s="28">
        <v>2.6371169999999999</v>
      </c>
      <c r="E146" s="28"/>
      <c r="F146" s="28">
        <v>3.145213</v>
      </c>
      <c r="G146" s="28"/>
      <c r="H146" s="28"/>
      <c r="I146"/>
    </row>
    <row r="147" spans="1:9">
      <c r="A147" s="170">
        <v>41173</v>
      </c>
      <c r="B147" s="28"/>
      <c r="C147" s="28"/>
      <c r="D147" s="28">
        <v>2.6371169999999999</v>
      </c>
      <c r="E147" s="28"/>
      <c r="F147" s="28">
        <v>3.1449949999999998</v>
      </c>
      <c r="G147" s="28"/>
      <c r="H147" s="28"/>
      <c r="I147"/>
    </row>
    <row r="148" spans="1:9">
      <c r="A148" s="170">
        <v>41176</v>
      </c>
      <c r="B148" s="28"/>
      <c r="C148" s="28"/>
      <c r="D148" s="28">
        <v>2.6366429999999998</v>
      </c>
      <c r="E148" s="28"/>
      <c r="F148" s="28">
        <v>3.1449220000000002</v>
      </c>
      <c r="G148" s="28"/>
      <c r="H148" s="28"/>
      <c r="I148"/>
    </row>
    <row r="149" spans="1:9">
      <c r="A149" s="170">
        <v>41177</v>
      </c>
      <c r="B149" s="28"/>
      <c r="C149" s="28"/>
      <c r="D149" s="28">
        <v>2.636549</v>
      </c>
      <c r="E149" s="28"/>
      <c r="F149" s="28">
        <v>3.1448499999999999</v>
      </c>
      <c r="G149" s="28"/>
      <c r="H149" s="28"/>
      <c r="I149"/>
    </row>
    <row r="150" spans="1:9">
      <c r="A150" s="170">
        <v>41178</v>
      </c>
      <c r="B150" s="28"/>
      <c r="C150" s="28"/>
      <c r="D150" s="28">
        <v>2.636549</v>
      </c>
      <c r="E150" s="28"/>
      <c r="F150" s="28">
        <v>3.1447769999999999</v>
      </c>
      <c r="G150" s="28"/>
      <c r="H150" s="28"/>
      <c r="I150"/>
    </row>
    <row r="151" spans="1:9">
      <c r="A151" s="170">
        <v>41179</v>
      </c>
      <c r="B151" s="28"/>
      <c r="C151" s="28"/>
      <c r="D151" s="28">
        <v>2.636549</v>
      </c>
      <c r="E151" s="28"/>
      <c r="F151" s="28">
        <v>3.1447049999999996</v>
      </c>
      <c r="G151" s="28"/>
      <c r="H151" s="28"/>
      <c r="I151"/>
    </row>
    <row r="152" spans="1:9">
      <c r="A152" s="170">
        <v>41180</v>
      </c>
      <c r="B152" s="28"/>
      <c r="C152" s="28"/>
      <c r="D152" s="28">
        <v>2.636549</v>
      </c>
      <c r="E152" s="28"/>
      <c r="F152" s="28">
        <v>3.1444879999999999</v>
      </c>
      <c r="G152" s="28"/>
      <c r="H152" s="28"/>
      <c r="I152"/>
    </row>
    <row r="153" spans="1:9">
      <c r="A153" s="170">
        <v>41183</v>
      </c>
      <c r="B153" s="28"/>
      <c r="C153" s="28"/>
      <c r="D153" s="28">
        <v>2.636549</v>
      </c>
      <c r="E153" s="28"/>
      <c r="F153" s="28">
        <v>3.1444159999999997</v>
      </c>
      <c r="G153" s="28"/>
      <c r="H153" s="28"/>
      <c r="I153"/>
    </row>
    <row r="154" spans="1:9">
      <c r="A154" s="170">
        <v>41184</v>
      </c>
      <c r="B154" s="28"/>
      <c r="C154" s="28"/>
      <c r="D154" s="28">
        <v>2.636549</v>
      </c>
      <c r="E154" s="28"/>
      <c r="F154" s="28">
        <v>3.1443430000000001</v>
      </c>
      <c r="G154" s="28"/>
      <c r="H154" s="28"/>
      <c r="I154"/>
    </row>
    <row r="155" spans="1:9">
      <c r="A155" s="170">
        <v>41185</v>
      </c>
      <c r="B155" s="28"/>
      <c r="C155" s="28"/>
      <c r="D155" s="28">
        <v>2.636549</v>
      </c>
      <c r="E155" s="28"/>
      <c r="F155" s="28">
        <v>3.1442709999999998</v>
      </c>
      <c r="G155" s="28"/>
      <c r="H155" s="28"/>
      <c r="I155"/>
    </row>
    <row r="156" spans="1:9">
      <c r="A156" s="170">
        <v>41186</v>
      </c>
      <c r="B156" s="28"/>
      <c r="C156" s="28"/>
      <c r="D156" s="28">
        <v>2.636549</v>
      </c>
      <c r="E156" s="28"/>
      <c r="F156" s="28">
        <v>3.1441990000000004</v>
      </c>
      <c r="G156" s="28"/>
      <c r="H156" s="28"/>
      <c r="I156"/>
    </row>
    <row r="157" spans="1:9">
      <c r="A157" s="170">
        <v>41187</v>
      </c>
      <c r="B157" s="28"/>
      <c r="C157" s="28"/>
      <c r="D157" s="28">
        <v>2.636549</v>
      </c>
      <c r="E157" s="28"/>
      <c r="F157" s="28">
        <v>3.1439830000000004</v>
      </c>
      <c r="G157" s="28"/>
      <c r="H157" s="28"/>
      <c r="I157"/>
    </row>
    <row r="158" spans="1:9">
      <c r="A158" s="170">
        <v>41190</v>
      </c>
      <c r="B158" s="28"/>
      <c r="C158" s="28"/>
      <c r="D158" s="28">
        <v>2.636549</v>
      </c>
      <c r="E158" s="28"/>
      <c r="F158" s="28">
        <v>3.1439110000000001</v>
      </c>
      <c r="G158" s="28"/>
      <c r="H158" s="28"/>
      <c r="I158"/>
    </row>
    <row r="159" spans="1:9">
      <c r="A159" s="170">
        <v>41191</v>
      </c>
      <c r="B159" s="28"/>
      <c r="C159" s="28"/>
      <c r="D159" s="28">
        <v>2.636549</v>
      </c>
      <c r="E159" s="28"/>
      <c r="F159" s="28">
        <v>3.1438389999999998</v>
      </c>
      <c r="G159" s="28"/>
      <c r="H159" s="28"/>
      <c r="I159"/>
    </row>
    <row r="160" spans="1:9">
      <c r="A160" s="170">
        <v>41192</v>
      </c>
      <c r="B160" s="28"/>
      <c r="C160" s="28"/>
      <c r="D160" s="28">
        <v>2.636549</v>
      </c>
      <c r="E160" s="28"/>
      <c r="F160" s="28">
        <v>3.1437680000000001</v>
      </c>
      <c r="G160" s="28"/>
      <c r="H160" s="28"/>
      <c r="I160"/>
    </row>
    <row r="161" spans="1:9">
      <c r="A161" s="170">
        <v>41193</v>
      </c>
      <c r="B161" s="28"/>
      <c r="C161" s="28"/>
      <c r="D161" s="28">
        <v>2.636549</v>
      </c>
      <c r="E161" s="28"/>
      <c r="F161" s="28">
        <v>3.1436959999999998</v>
      </c>
      <c r="G161" s="28"/>
      <c r="H161" s="28"/>
      <c r="I161"/>
    </row>
    <row r="162" spans="1:9">
      <c r="A162" s="170">
        <v>41194</v>
      </c>
      <c r="B162" s="28"/>
      <c r="C162" s="28"/>
      <c r="D162" s="28">
        <v>2.636549</v>
      </c>
      <c r="E162" s="28"/>
      <c r="F162" s="28">
        <v>3.1436959999999998</v>
      </c>
      <c r="G162" s="28"/>
      <c r="H162" s="28"/>
      <c r="I162"/>
    </row>
    <row r="163" spans="1:9">
      <c r="A163" s="170">
        <v>41197</v>
      </c>
      <c r="B163" s="28"/>
      <c r="C163" s="28"/>
      <c r="D163" s="28">
        <v>2.636549</v>
      </c>
      <c r="E163" s="28"/>
      <c r="F163" s="28">
        <v>3.1434089999999997</v>
      </c>
      <c r="G163" s="28"/>
      <c r="H163" s="28"/>
      <c r="I163"/>
    </row>
    <row r="164" spans="1:9">
      <c r="A164" s="170">
        <v>41198</v>
      </c>
      <c r="B164" s="28"/>
      <c r="C164" s="28"/>
      <c r="D164" s="28">
        <v>2.636549</v>
      </c>
      <c r="E164" s="28"/>
      <c r="F164" s="28">
        <v>3.1433379999999995</v>
      </c>
      <c r="G164" s="28"/>
      <c r="H164" s="28"/>
      <c r="I164"/>
    </row>
    <row r="165" spans="1:9">
      <c r="A165" s="170">
        <v>41199</v>
      </c>
      <c r="B165" s="28"/>
      <c r="C165" s="28"/>
      <c r="D165" s="28">
        <v>2.636549</v>
      </c>
      <c r="E165" s="28"/>
      <c r="F165" s="28">
        <v>3.1432660000000001</v>
      </c>
      <c r="G165" s="28"/>
      <c r="H165" s="28"/>
      <c r="I165"/>
    </row>
    <row r="166" spans="1:9">
      <c r="A166" s="170">
        <v>41200</v>
      </c>
      <c r="B166" s="28"/>
      <c r="C166" s="28"/>
      <c r="D166" s="28">
        <v>2.636549</v>
      </c>
      <c r="E166" s="28"/>
      <c r="F166" s="28">
        <v>3.143195</v>
      </c>
      <c r="G166" s="28"/>
      <c r="H166" s="28"/>
      <c r="I166"/>
    </row>
    <row r="167" spans="1:9">
      <c r="A167" s="170">
        <v>41201</v>
      </c>
      <c r="B167" s="28"/>
      <c r="C167" s="28"/>
      <c r="D167" s="28">
        <v>2.636549</v>
      </c>
      <c r="E167" s="28"/>
      <c r="F167" s="28">
        <v>3.1429810000000002</v>
      </c>
      <c r="G167" s="28"/>
      <c r="H167" s="28"/>
      <c r="I167"/>
    </row>
    <row r="168" spans="1:9">
      <c r="A168" s="170">
        <v>41204</v>
      </c>
      <c r="B168" s="28"/>
      <c r="C168" s="28"/>
      <c r="D168" s="28">
        <v>2.636549</v>
      </c>
      <c r="E168" s="28"/>
      <c r="F168" s="28">
        <v>3.1429100000000001</v>
      </c>
      <c r="G168" s="28"/>
      <c r="H168" s="28"/>
      <c r="I168"/>
    </row>
    <row r="169" spans="1:9">
      <c r="A169" s="170">
        <v>41205</v>
      </c>
      <c r="B169" s="28"/>
      <c r="C169" s="28"/>
      <c r="D169" s="28">
        <v>2.636549</v>
      </c>
      <c r="E169" s="28"/>
      <c r="F169" s="28">
        <v>3.1429100000000001</v>
      </c>
      <c r="G169" s="28"/>
      <c r="H169" s="28"/>
      <c r="I169"/>
    </row>
    <row r="170" spans="1:9">
      <c r="A170" s="170">
        <v>41206</v>
      </c>
      <c r="B170" s="28"/>
      <c r="C170" s="28"/>
      <c r="D170" s="28">
        <v>2.636549</v>
      </c>
      <c r="E170" s="28"/>
      <c r="F170" s="28">
        <v>3.1429100000000001</v>
      </c>
      <c r="G170" s="28"/>
      <c r="H170" s="28"/>
      <c r="I170"/>
    </row>
    <row r="171" spans="1:9">
      <c r="A171" s="170">
        <v>41207</v>
      </c>
      <c r="B171" s="28"/>
      <c r="C171" s="28"/>
      <c r="D171" s="28">
        <v>2.636549</v>
      </c>
      <c r="E171" s="28"/>
      <c r="F171" s="28">
        <v>3.1429100000000001</v>
      </c>
      <c r="G171" s="28"/>
      <c r="H171" s="28"/>
      <c r="I171"/>
    </row>
    <row r="172" spans="1:9">
      <c r="A172" s="170">
        <v>41208</v>
      </c>
      <c r="B172" s="28"/>
      <c r="C172" s="28"/>
      <c r="D172" s="28">
        <v>2.636549</v>
      </c>
      <c r="E172" s="28"/>
      <c r="F172" s="28">
        <v>3.1429100000000001</v>
      </c>
      <c r="G172" s="28"/>
      <c r="H172" s="28"/>
      <c r="I172"/>
    </row>
    <row r="173" spans="1:9">
      <c r="A173" s="170">
        <v>41211</v>
      </c>
      <c r="B173" s="28"/>
      <c r="C173" s="28"/>
      <c r="D173" s="28">
        <v>2.636549</v>
      </c>
      <c r="E173" s="28"/>
      <c r="F173" s="28">
        <v>3.1429100000000001</v>
      </c>
      <c r="G173" s="28"/>
      <c r="H173" s="28"/>
      <c r="I173"/>
    </row>
    <row r="174" spans="1:9">
      <c r="A174" s="170">
        <v>41212</v>
      </c>
      <c r="B174" s="28"/>
      <c r="C174" s="28"/>
      <c r="D174" s="28">
        <v>2.636549</v>
      </c>
      <c r="E174" s="28"/>
      <c r="F174" s="28">
        <v>3.1429100000000001</v>
      </c>
      <c r="G174" s="28"/>
      <c r="H174" s="28"/>
      <c r="I174"/>
    </row>
    <row r="175" spans="1:9">
      <c r="A175" s="170">
        <v>41213</v>
      </c>
      <c r="B175" s="28"/>
      <c r="C175" s="28"/>
      <c r="D175" s="28">
        <v>2.636549</v>
      </c>
      <c r="E175" s="28"/>
      <c r="F175" s="28">
        <v>3.1429100000000001</v>
      </c>
      <c r="G175" s="28"/>
      <c r="H175" s="28"/>
      <c r="I175"/>
    </row>
    <row r="176" spans="1:9">
      <c r="A176" s="170">
        <v>41214</v>
      </c>
      <c r="B176" s="28"/>
      <c r="C176" s="28"/>
      <c r="D176" s="28">
        <v>2.636549</v>
      </c>
      <c r="E176" s="28"/>
      <c r="F176" s="28">
        <v>3.1429100000000001</v>
      </c>
      <c r="G176" s="28"/>
      <c r="H176" s="28"/>
      <c r="I176"/>
    </row>
    <row r="177" spans="1:9">
      <c r="A177" s="170">
        <v>41215</v>
      </c>
      <c r="B177" s="28"/>
      <c r="C177" s="28"/>
      <c r="D177" s="28">
        <v>2.636549</v>
      </c>
      <c r="E177" s="28"/>
      <c r="F177" s="28">
        <v>3.1429100000000001</v>
      </c>
      <c r="G177" s="28"/>
      <c r="H177" s="28"/>
      <c r="I177"/>
    </row>
    <row r="178" spans="1:9">
      <c r="A178" s="170">
        <v>41218</v>
      </c>
      <c r="B178" s="28"/>
      <c r="C178" s="28"/>
      <c r="D178" s="28">
        <v>2.636549</v>
      </c>
      <c r="E178" s="28"/>
      <c r="F178" s="28">
        <v>3.1429100000000001</v>
      </c>
      <c r="G178" s="28"/>
      <c r="H178" s="28"/>
      <c r="I178"/>
    </row>
    <row r="179" spans="1:9">
      <c r="A179" s="170">
        <v>41219</v>
      </c>
      <c r="B179" s="28"/>
      <c r="C179" s="28"/>
      <c r="D179" s="28">
        <v>2.636549</v>
      </c>
      <c r="E179" s="28"/>
      <c r="F179" s="28">
        <v>3.1429100000000001</v>
      </c>
      <c r="G179" s="28"/>
      <c r="H179" s="28"/>
      <c r="I179"/>
    </row>
    <row r="180" spans="1:9">
      <c r="A180" s="170">
        <v>41220</v>
      </c>
      <c r="B180" s="28"/>
      <c r="C180" s="28"/>
      <c r="D180" s="28">
        <v>2.636549</v>
      </c>
      <c r="E180" s="28"/>
      <c r="F180" s="28">
        <v>3.1429100000000001</v>
      </c>
      <c r="G180" s="28"/>
      <c r="H180" s="28"/>
      <c r="I180"/>
    </row>
    <row r="181" spans="1:9">
      <c r="A181" s="170">
        <v>41221</v>
      </c>
      <c r="B181" s="28"/>
      <c r="C181" s="28"/>
      <c r="D181" s="28">
        <v>2.636549</v>
      </c>
      <c r="E181" s="28"/>
      <c r="F181" s="28">
        <v>3.1429100000000001</v>
      </c>
      <c r="G181" s="28"/>
      <c r="H181" s="28"/>
      <c r="I181"/>
    </row>
    <row r="182" spans="1:9">
      <c r="A182" s="170">
        <v>41222</v>
      </c>
      <c r="B182" s="28"/>
      <c r="C182" s="28"/>
      <c r="D182" s="28">
        <v>2.636549</v>
      </c>
      <c r="E182" s="28"/>
      <c r="F182" s="28">
        <v>3.1429100000000001</v>
      </c>
      <c r="G182" s="28"/>
      <c r="H182" s="28"/>
      <c r="I182"/>
    </row>
    <row r="183" spans="1:9">
      <c r="A183" s="170">
        <v>41225</v>
      </c>
      <c r="B183" s="28"/>
      <c r="C183" s="28"/>
      <c r="D183" s="28">
        <v>2.636549</v>
      </c>
      <c r="E183" s="28"/>
      <c r="F183" s="28">
        <v>3.1429100000000001</v>
      </c>
      <c r="G183" s="28"/>
      <c r="H183" s="28"/>
      <c r="I183"/>
    </row>
    <row r="184" spans="1:9">
      <c r="A184" s="170">
        <v>41226</v>
      </c>
      <c r="B184" s="28"/>
      <c r="C184" s="28"/>
      <c r="D184" s="28">
        <v>2.636549</v>
      </c>
      <c r="E184" s="28"/>
      <c r="F184" s="28">
        <v>3.1429100000000001</v>
      </c>
      <c r="G184" s="28"/>
      <c r="H184" s="28"/>
      <c r="I184"/>
    </row>
    <row r="185" spans="1:9">
      <c r="A185" s="170">
        <v>41227</v>
      </c>
      <c r="B185" s="28"/>
      <c r="C185" s="28"/>
      <c r="D185" s="28">
        <v>2.636549</v>
      </c>
      <c r="E185" s="28"/>
      <c r="F185" s="28">
        <v>3.1429100000000001</v>
      </c>
      <c r="G185" s="28"/>
      <c r="H185" s="28"/>
      <c r="I185"/>
    </row>
    <row r="186" spans="1:9">
      <c r="A186" s="170">
        <v>41228</v>
      </c>
      <c r="B186" s="28"/>
      <c r="C186" s="28"/>
      <c r="D186" s="28">
        <v>2.636549</v>
      </c>
      <c r="E186" s="28"/>
      <c r="F186" s="28">
        <v>3.1429100000000001</v>
      </c>
      <c r="G186" s="28"/>
      <c r="H186" s="28"/>
      <c r="I186"/>
    </row>
    <row r="187" spans="1:9">
      <c r="A187" s="170">
        <v>41229</v>
      </c>
      <c r="B187" s="28"/>
      <c r="C187" s="28"/>
      <c r="D187" s="28">
        <v>2.636549</v>
      </c>
      <c r="E187" s="28"/>
      <c r="F187" s="28">
        <v>3.1429100000000001</v>
      </c>
      <c r="G187" s="28"/>
      <c r="H187" s="28"/>
      <c r="I187"/>
    </row>
    <row r="188" spans="1:9">
      <c r="A188" s="170">
        <v>41232</v>
      </c>
      <c r="B188" s="28"/>
      <c r="C188" s="28"/>
      <c r="D188" s="28">
        <v>2.636549</v>
      </c>
      <c r="E188" s="28"/>
      <c r="F188" s="28">
        <v>3.1429100000000001</v>
      </c>
      <c r="G188" s="28"/>
      <c r="H188" s="28"/>
      <c r="I188"/>
    </row>
    <row r="189" spans="1:9">
      <c r="A189" s="170">
        <v>41233</v>
      </c>
      <c r="B189" s="28"/>
      <c r="C189" s="28"/>
      <c r="D189" s="28">
        <v>2.636549</v>
      </c>
      <c r="E189" s="28"/>
      <c r="F189" s="28">
        <v>3.1429100000000001</v>
      </c>
      <c r="G189" s="28"/>
      <c r="H189" s="28"/>
      <c r="I189"/>
    </row>
    <row r="190" spans="1:9">
      <c r="A190" s="170">
        <v>41234</v>
      </c>
      <c r="B190" s="28"/>
      <c r="C190" s="28"/>
      <c r="D190" s="28">
        <v>2.636549</v>
      </c>
      <c r="E190" s="28"/>
      <c r="F190" s="28">
        <v>3.1429100000000001</v>
      </c>
      <c r="G190" s="28"/>
      <c r="H190" s="28"/>
      <c r="I190"/>
    </row>
    <row r="191" spans="1:9">
      <c r="A191" s="170">
        <v>41235</v>
      </c>
      <c r="B191" s="28"/>
      <c r="C191" s="28"/>
      <c r="D191" s="28">
        <v>2.636549</v>
      </c>
      <c r="E191" s="28"/>
      <c r="F191" s="28">
        <v>3.1429100000000001</v>
      </c>
      <c r="G191" s="28"/>
      <c r="H191" s="28"/>
      <c r="I191"/>
    </row>
    <row r="192" spans="1:9">
      <c r="A192" s="170">
        <v>41236</v>
      </c>
      <c r="B192" s="28"/>
      <c r="C192" s="28"/>
      <c r="D192" s="28">
        <v>2.636549</v>
      </c>
      <c r="E192" s="28"/>
      <c r="F192" s="28">
        <v>3.1429100000000001</v>
      </c>
      <c r="G192" s="28"/>
      <c r="H192" s="28"/>
      <c r="I192"/>
    </row>
    <row r="193" spans="1:9">
      <c r="A193" s="170">
        <v>41239</v>
      </c>
      <c r="B193" s="28"/>
      <c r="C193" s="28"/>
      <c r="D193" s="28">
        <v>2.636549</v>
      </c>
      <c r="E193" s="28"/>
      <c r="F193" s="28">
        <v>3.1429100000000001</v>
      </c>
      <c r="G193" s="28"/>
      <c r="H193" s="28"/>
      <c r="I193"/>
    </row>
    <row r="194" spans="1:9">
      <c r="A194" s="170">
        <v>41240</v>
      </c>
      <c r="B194" s="28"/>
      <c r="C194" s="28"/>
      <c r="D194" s="28">
        <v>2.6928899999999998</v>
      </c>
      <c r="E194" s="28"/>
      <c r="F194" s="28">
        <v>3.1429100000000001</v>
      </c>
      <c r="G194" s="28"/>
      <c r="H194" s="28"/>
      <c r="I194"/>
    </row>
    <row r="195" spans="1:9">
      <c r="A195" s="170">
        <v>41241</v>
      </c>
      <c r="B195" s="28"/>
      <c r="C195" s="28"/>
      <c r="D195" s="28">
        <v>2.6928899999999998</v>
      </c>
      <c r="E195" s="28"/>
      <c r="F195" s="28">
        <v>3.1429100000000001</v>
      </c>
      <c r="G195" s="28"/>
      <c r="H195" s="28"/>
      <c r="I195"/>
    </row>
    <row r="196" spans="1:9">
      <c r="A196" s="170">
        <v>41242</v>
      </c>
      <c r="B196" s="28"/>
      <c r="C196" s="28"/>
      <c r="D196" s="28">
        <v>2.692752</v>
      </c>
      <c r="E196" s="28"/>
      <c r="F196" s="28">
        <v>3.0897600000000001</v>
      </c>
      <c r="G196" s="28"/>
      <c r="H196" s="28"/>
      <c r="I196"/>
    </row>
    <row r="197" spans="1:9">
      <c r="A197" s="170">
        <v>41243</v>
      </c>
      <c r="B197" s="28"/>
      <c r="C197" s="28"/>
      <c r="D197" s="28">
        <v>2.692752</v>
      </c>
      <c r="E197" s="28"/>
      <c r="F197" s="28">
        <v>3.0897600000000001</v>
      </c>
      <c r="G197" s="28"/>
      <c r="H197" s="28"/>
      <c r="I197"/>
    </row>
    <row r="198" spans="1:9">
      <c r="A198" s="170">
        <v>41246</v>
      </c>
      <c r="B198" s="28"/>
      <c r="C198" s="28"/>
      <c r="D198" s="28">
        <v>2.692752</v>
      </c>
      <c r="E198" s="28"/>
      <c r="F198" s="28">
        <v>3.0897600000000001</v>
      </c>
      <c r="G198" s="28"/>
      <c r="H198" s="28"/>
      <c r="I198"/>
    </row>
    <row r="199" spans="1:9">
      <c r="A199" s="170">
        <v>41247</v>
      </c>
      <c r="B199" s="28"/>
      <c r="C199" s="28"/>
      <c r="D199" s="28">
        <v>2.692752</v>
      </c>
      <c r="E199" s="28"/>
      <c r="F199" s="28">
        <v>3.0897600000000001</v>
      </c>
      <c r="G199" s="28"/>
      <c r="H199" s="28"/>
      <c r="I199"/>
    </row>
    <row r="200" spans="1:9">
      <c r="A200" s="170">
        <v>41248</v>
      </c>
      <c r="B200" s="28"/>
      <c r="C200" s="28"/>
      <c r="D200" s="28">
        <v>2.692752</v>
      </c>
      <c r="E200" s="28"/>
      <c r="F200" s="28">
        <v>3.0897600000000001</v>
      </c>
      <c r="G200" s="28"/>
      <c r="H200" s="28"/>
      <c r="I200"/>
    </row>
    <row r="201" spans="1:9">
      <c r="A201" s="170">
        <v>41249</v>
      </c>
      <c r="B201" s="28"/>
      <c r="C201" s="28"/>
      <c r="D201" s="28">
        <v>2.692752</v>
      </c>
      <c r="E201" s="28"/>
      <c r="F201" s="28">
        <v>3.0897600000000001</v>
      </c>
      <c r="G201" s="28"/>
      <c r="H201" s="28"/>
      <c r="I201"/>
    </row>
    <row r="202" spans="1:9">
      <c r="A202" s="170">
        <v>41250</v>
      </c>
      <c r="B202" s="28"/>
      <c r="C202" s="28"/>
      <c r="D202" s="28">
        <v>2.692752</v>
      </c>
      <c r="E202" s="28"/>
      <c r="F202" s="28">
        <v>3.0897600000000001</v>
      </c>
      <c r="G202" s="28"/>
      <c r="H202" s="28"/>
      <c r="I202"/>
    </row>
    <row r="203" spans="1:9">
      <c r="A203" s="170">
        <v>41253</v>
      </c>
      <c r="B203" s="28"/>
      <c r="C203" s="28"/>
      <c r="D203" s="28">
        <v>2.692752</v>
      </c>
      <c r="E203" s="28"/>
      <c r="F203" s="28">
        <v>3.0897600000000001</v>
      </c>
      <c r="G203" s="28"/>
      <c r="H203" s="28"/>
      <c r="I203"/>
    </row>
    <row r="204" spans="1:9">
      <c r="A204" s="170">
        <v>41254</v>
      </c>
      <c r="B204" s="28"/>
      <c r="C204" s="28"/>
      <c r="D204" s="28">
        <v>2.692752</v>
      </c>
      <c r="E204" s="28"/>
      <c r="F204" s="28">
        <v>3.0897600000000001</v>
      </c>
      <c r="G204" s="28"/>
      <c r="H204" s="28"/>
      <c r="I204"/>
    </row>
    <row r="205" spans="1:9">
      <c r="A205" s="170">
        <v>41255</v>
      </c>
      <c r="B205" s="28"/>
      <c r="C205" s="28"/>
      <c r="D205" s="28">
        <v>2.692752</v>
      </c>
      <c r="E205" s="28"/>
      <c r="F205" s="28">
        <v>3.0897600000000001</v>
      </c>
      <c r="G205" s="28"/>
      <c r="H205" s="28"/>
      <c r="I205"/>
    </row>
    <row r="206" spans="1:9">
      <c r="A206" s="170">
        <v>41256</v>
      </c>
      <c r="B206" s="28"/>
      <c r="C206" s="28"/>
      <c r="D206" s="28">
        <v>2.692752</v>
      </c>
      <c r="E206" s="28"/>
      <c r="F206" s="28">
        <v>3.0897600000000001</v>
      </c>
      <c r="G206" s="28"/>
      <c r="H206" s="28"/>
      <c r="I206"/>
    </row>
    <row r="207" spans="1:9">
      <c r="A207" s="170">
        <v>41257</v>
      </c>
      <c r="B207" s="28"/>
      <c r="C207" s="28"/>
      <c r="D207" s="28">
        <v>2.692752</v>
      </c>
      <c r="E207" s="28"/>
      <c r="F207" s="28">
        <v>3.060009</v>
      </c>
      <c r="G207" s="28"/>
      <c r="H207" s="28"/>
      <c r="I207"/>
    </row>
    <row r="208" spans="1:9">
      <c r="A208" s="170">
        <v>41260</v>
      </c>
      <c r="B208" s="28"/>
      <c r="C208" s="28"/>
      <c r="D208" s="28">
        <v>2.692752</v>
      </c>
      <c r="E208" s="28"/>
      <c r="F208" s="28">
        <v>3.060009</v>
      </c>
      <c r="G208" s="28"/>
      <c r="H208" s="28"/>
      <c r="I208"/>
    </row>
    <row r="209" spans="1:9">
      <c r="A209" s="170">
        <v>41261</v>
      </c>
      <c r="B209" s="28"/>
      <c r="C209" s="28"/>
      <c r="D209" s="28">
        <v>2.692752</v>
      </c>
      <c r="E209" s="28"/>
      <c r="F209" s="28">
        <v>3.060009</v>
      </c>
      <c r="G209" s="28"/>
      <c r="H209" s="28"/>
      <c r="I209"/>
    </row>
    <row r="210" spans="1:9">
      <c r="A210" s="170">
        <v>41262</v>
      </c>
      <c r="B210" s="28"/>
      <c r="C210" s="28"/>
      <c r="D210" s="28">
        <v>2.692752</v>
      </c>
      <c r="E210" s="28"/>
      <c r="F210" s="28">
        <v>3.060009</v>
      </c>
      <c r="G210" s="28"/>
      <c r="H210" s="28"/>
      <c r="I210"/>
    </row>
    <row r="211" spans="1:9">
      <c r="A211" s="170">
        <v>41263</v>
      </c>
      <c r="B211" s="28"/>
      <c r="C211" s="28"/>
      <c r="D211" s="28">
        <v>2.6457700000000002</v>
      </c>
      <c r="E211" s="28"/>
      <c r="F211" s="28">
        <v>2.9968120000000003</v>
      </c>
      <c r="G211" s="28"/>
      <c r="H211" s="28"/>
      <c r="I211"/>
    </row>
    <row r="212" spans="1:9">
      <c r="A212" s="170">
        <v>41264</v>
      </c>
      <c r="B212" s="28"/>
      <c r="C212" s="28"/>
      <c r="D212" s="28">
        <v>2.743547</v>
      </c>
      <c r="E212" s="28"/>
      <c r="F212" s="28">
        <v>2.9968120000000003</v>
      </c>
      <c r="G212" s="28"/>
      <c r="H212" s="28"/>
      <c r="I212"/>
    </row>
    <row r="213" spans="1:9">
      <c r="A213" s="170">
        <v>41270</v>
      </c>
      <c r="B213" s="28"/>
      <c r="C213" s="28"/>
      <c r="D213" s="28">
        <v>2.743547</v>
      </c>
      <c r="E213" s="28"/>
      <c r="F213" s="28">
        <v>2.9968120000000003</v>
      </c>
      <c r="G213" s="28"/>
      <c r="H213" s="28"/>
      <c r="I213"/>
    </row>
    <row r="214" spans="1:9">
      <c r="A214" s="170">
        <v>41271</v>
      </c>
      <c r="B214" s="28"/>
      <c r="C214" s="28"/>
      <c r="D214" s="28">
        <v>2.743547</v>
      </c>
      <c r="E214" s="28"/>
      <c r="F214" s="28">
        <v>2.9968120000000003</v>
      </c>
      <c r="G214" s="28"/>
      <c r="H214" s="28"/>
      <c r="I214"/>
    </row>
    <row r="215" spans="1:9">
      <c r="A215" s="170">
        <v>41274</v>
      </c>
      <c r="B215" s="28"/>
      <c r="C215" s="28"/>
      <c r="D215" s="28">
        <v>2.743547</v>
      </c>
      <c r="E215" s="28"/>
      <c r="F215" s="28">
        <v>2.9968120000000003</v>
      </c>
      <c r="G215" s="28"/>
      <c r="H215" s="28"/>
      <c r="I215"/>
    </row>
    <row r="216" spans="1:9">
      <c r="A216" s="170">
        <v>41276</v>
      </c>
      <c r="B216" s="28"/>
      <c r="C216" s="28"/>
      <c r="D216" s="28">
        <v>2.743547</v>
      </c>
      <c r="E216" s="28"/>
      <c r="F216" s="28">
        <v>2.9968120000000003</v>
      </c>
      <c r="G216" s="28"/>
      <c r="H216" s="28"/>
      <c r="I216"/>
    </row>
    <row r="217" spans="1:9">
      <c r="A217" s="170">
        <v>41277</v>
      </c>
      <c r="B217" s="28"/>
      <c r="C217" s="28"/>
      <c r="D217" s="28">
        <v>2.7430909999999997</v>
      </c>
      <c r="E217" s="28"/>
      <c r="F217" s="28">
        <v>3.0028829999999997</v>
      </c>
      <c r="G217" s="28"/>
      <c r="H217" s="28"/>
      <c r="I217"/>
    </row>
    <row r="218" spans="1:9">
      <c r="A218" s="170">
        <v>41278</v>
      </c>
      <c r="B218" s="28"/>
      <c r="C218" s="28"/>
      <c r="D218" s="28">
        <v>2.7430909999999997</v>
      </c>
      <c r="E218" s="28"/>
      <c r="F218" s="28">
        <v>3.0028829999999997</v>
      </c>
      <c r="G218" s="28"/>
      <c r="H218" s="28"/>
      <c r="I218"/>
    </row>
    <row r="219" spans="1:9">
      <c r="A219" s="170">
        <v>41281</v>
      </c>
      <c r="B219" s="28"/>
      <c r="C219" s="28"/>
      <c r="D219" s="28">
        <v>2.7430909999999997</v>
      </c>
      <c r="E219" s="28"/>
      <c r="F219" s="28">
        <v>3.0028829999999997</v>
      </c>
      <c r="G219" s="28"/>
      <c r="H219" s="28"/>
      <c r="I219"/>
    </row>
    <row r="220" spans="1:9">
      <c r="A220" s="170">
        <v>41282</v>
      </c>
      <c r="B220" s="28"/>
      <c r="C220" s="28"/>
      <c r="D220" s="28">
        <v>2.5913789999999999</v>
      </c>
      <c r="E220" s="28"/>
      <c r="F220" s="28">
        <v>2.9428300000000003</v>
      </c>
      <c r="G220" s="28"/>
      <c r="H220" s="28"/>
      <c r="I220"/>
    </row>
    <row r="221" spans="1:9">
      <c r="A221" s="170">
        <v>41283</v>
      </c>
      <c r="B221" s="28"/>
      <c r="C221" s="28"/>
      <c r="D221" s="28">
        <v>2.5913789999999999</v>
      </c>
      <c r="E221" s="28"/>
      <c r="F221" s="28">
        <v>2.9271069999999999</v>
      </c>
      <c r="G221" s="28"/>
      <c r="H221" s="28"/>
      <c r="I221"/>
    </row>
    <row r="222" spans="1:9">
      <c r="A222" s="170">
        <v>41284</v>
      </c>
      <c r="B222" s="28"/>
      <c r="C222" s="28"/>
      <c r="D222" s="28">
        <v>2.5913789999999999</v>
      </c>
      <c r="E222" s="28"/>
      <c r="F222" s="28">
        <v>2.9271069999999999</v>
      </c>
      <c r="G222" s="28"/>
      <c r="H222" s="28"/>
      <c r="I222"/>
    </row>
    <row r="223" spans="1:9">
      <c r="A223" s="170">
        <v>41285</v>
      </c>
      <c r="B223" s="28"/>
      <c r="C223" s="28"/>
      <c r="D223" s="28">
        <v>2.5553490000000001</v>
      </c>
      <c r="E223" s="28"/>
      <c r="F223" s="28">
        <v>2.9271069999999999</v>
      </c>
      <c r="G223" s="28"/>
      <c r="H223" s="28"/>
      <c r="I223"/>
    </row>
    <row r="224" spans="1:9">
      <c r="A224" s="170">
        <v>41288</v>
      </c>
      <c r="B224" s="28"/>
      <c r="C224" s="28"/>
      <c r="D224" s="28">
        <v>2.5553490000000001</v>
      </c>
      <c r="E224" s="28"/>
      <c r="F224" s="28">
        <v>2.9271069999999999</v>
      </c>
      <c r="G224" s="28"/>
      <c r="H224" s="28"/>
      <c r="I224"/>
    </row>
    <row r="225" spans="1:9">
      <c r="A225" s="170">
        <v>41289</v>
      </c>
      <c r="B225" s="28"/>
      <c r="C225" s="28"/>
      <c r="D225" s="28">
        <v>2.4050910000000001</v>
      </c>
      <c r="E225" s="28"/>
      <c r="F225" s="28">
        <v>2.8848829999999999</v>
      </c>
      <c r="G225" s="28"/>
      <c r="H225" s="28"/>
      <c r="I225"/>
    </row>
    <row r="226" spans="1:9">
      <c r="A226" s="170">
        <v>41290</v>
      </c>
      <c r="B226" s="28"/>
      <c r="C226" s="28"/>
      <c r="D226" s="28">
        <v>2.369815</v>
      </c>
      <c r="E226" s="28"/>
      <c r="F226" s="28">
        <v>2.8640509999999999</v>
      </c>
      <c r="G226" s="28"/>
      <c r="H226" s="28"/>
      <c r="I226"/>
    </row>
    <row r="227" spans="1:9">
      <c r="A227" s="170">
        <v>41291</v>
      </c>
      <c r="B227" s="28"/>
      <c r="C227" s="28"/>
      <c r="D227" s="28">
        <v>2.369815</v>
      </c>
      <c r="E227" s="28"/>
      <c r="F227" s="28">
        <v>2.8640509999999999</v>
      </c>
      <c r="G227" s="28"/>
      <c r="H227" s="28"/>
      <c r="I227"/>
    </row>
    <row r="228" spans="1:9">
      <c r="A228" s="170">
        <v>41292</v>
      </c>
      <c r="B228" s="28"/>
      <c r="C228" s="28"/>
      <c r="D228" s="28">
        <v>2.369815</v>
      </c>
      <c r="E228" s="28"/>
      <c r="F228" s="28">
        <v>2.8640509999999999</v>
      </c>
      <c r="G228" s="28"/>
      <c r="H228" s="28"/>
      <c r="I228"/>
    </row>
    <row r="229" spans="1:9">
      <c r="A229" s="170">
        <v>41295</v>
      </c>
      <c r="B229" s="28"/>
      <c r="C229" s="28"/>
      <c r="D229" s="28">
        <v>2.369815</v>
      </c>
      <c r="E229" s="28"/>
      <c r="F229" s="28">
        <v>2.8640509999999999</v>
      </c>
      <c r="G229" s="28"/>
      <c r="H229" s="28"/>
      <c r="I229"/>
    </row>
    <row r="230" spans="1:9">
      <c r="A230" s="170">
        <v>41296</v>
      </c>
      <c r="B230" s="28"/>
      <c r="C230" s="28"/>
      <c r="D230" s="28">
        <v>2.369815</v>
      </c>
      <c r="E230" s="28"/>
      <c r="F230" s="28">
        <v>2.8640509999999999</v>
      </c>
      <c r="G230" s="28"/>
      <c r="H230" s="28"/>
      <c r="I230"/>
    </row>
    <row r="231" spans="1:9">
      <c r="A231" s="170">
        <v>41297</v>
      </c>
      <c r="B231" s="28"/>
      <c r="C231" s="28"/>
      <c r="D231" s="28">
        <v>2.369815</v>
      </c>
      <c r="E231" s="28"/>
      <c r="F231" s="28">
        <v>2.8640509999999999</v>
      </c>
      <c r="G231" s="28"/>
      <c r="H231" s="28"/>
      <c r="I231"/>
    </row>
    <row r="232" spans="1:9">
      <c r="A232" s="170">
        <v>41298</v>
      </c>
      <c r="B232" s="28"/>
      <c r="C232" s="28"/>
      <c r="D232" s="28">
        <v>2.369815</v>
      </c>
      <c r="E232" s="28"/>
      <c r="F232" s="28">
        <v>2.871359</v>
      </c>
      <c r="G232" s="28"/>
      <c r="H232" s="28"/>
      <c r="I232"/>
    </row>
    <row r="233" spans="1:9">
      <c r="A233" s="170">
        <v>41299</v>
      </c>
      <c r="B233" s="28"/>
      <c r="C233" s="28"/>
      <c r="D233" s="28">
        <v>2.369815</v>
      </c>
      <c r="E233" s="28"/>
      <c r="F233" s="28">
        <v>2.871359</v>
      </c>
      <c r="G233" s="28"/>
      <c r="H233" s="28"/>
      <c r="I233"/>
    </row>
    <row r="234" spans="1:9">
      <c r="A234" s="170">
        <v>41302</v>
      </c>
      <c r="B234" s="28"/>
      <c r="C234" s="28"/>
      <c r="D234" s="28">
        <v>2.3234520000000001</v>
      </c>
      <c r="E234" s="28"/>
      <c r="F234" s="28">
        <v>2.8366850000000001</v>
      </c>
      <c r="G234" s="28"/>
      <c r="H234" s="28"/>
      <c r="I234"/>
    </row>
    <row r="235" spans="1:9">
      <c r="A235" s="170">
        <v>41303</v>
      </c>
      <c r="B235" s="28"/>
      <c r="C235" s="28"/>
      <c r="D235" s="28">
        <v>2.3234520000000001</v>
      </c>
      <c r="E235" s="28"/>
      <c r="F235" s="28">
        <v>2.8366850000000001</v>
      </c>
      <c r="G235" s="28"/>
      <c r="H235" s="28"/>
      <c r="I235"/>
    </row>
    <row r="236" spans="1:9">
      <c r="A236" s="170">
        <v>41304</v>
      </c>
      <c r="B236" s="28"/>
      <c r="C236" s="28"/>
      <c r="D236" s="28">
        <v>2.3234520000000001</v>
      </c>
      <c r="E236" s="28"/>
      <c r="F236" s="28">
        <v>2.8366850000000001</v>
      </c>
      <c r="G236" s="28"/>
      <c r="H236" s="28"/>
      <c r="I236"/>
    </row>
    <row r="237" spans="1:9">
      <c r="A237" s="170">
        <v>41305</v>
      </c>
      <c r="B237" s="28"/>
      <c r="C237" s="28"/>
      <c r="D237" s="28">
        <v>2.3234520000000001</v>
      </c>
      <c r="E237" s="28"/>
      <c r="F237" s="28">
        <v>2.8366850000000001</v>
      </c>
      <c r="G237" s="28"/>
      <c r="H237" s="28"/>
      <c r="I237"/>
    </row>
    <row r="238" spans="1:9">
      <c r="A238" s="170">
        <v>41306</v>
      </c>
      <c r="B238" s="28"/>
      <c r="C238" s="28"/>
      <c r="D238" s="28">
        <v>2.2293879999999997</v>
      </c>
      <c r="E238" s="28"/>
      <c r="F238" s="28">
        <v>2.7602799999999998</v>
      </c>
      <c r="G238" s="28"/>
      <c r="H238" s="28"/>
      <c r="I238"/>
    </row>
    <row r="239" spans="1:9">
      <c r="A239" s="170">
        <v>41309</v>
      </c>
      <c r="B239" s="28"/>
      <c r="C239" s="28"/>
      <c r="D239" s="28">
        <v>2.2293879999999997</v>
      </c>
      <c r="E239" s="28"/>
      <c r="F239" s="28">
        <v>2.7602799999999998</v>
      </c>
      <c r="G239" s="28"/>
      <c r="H239" s="28"/>
      <c r="I239"/>
    </row>
    <row r="240" spans="1:9">
      <c r="A240" s="170">
        <v>41310</v>
      </c>
      <c r="B240" s="28"/>
      <c r="C240" s="28"/>
      <c r="D240" s="28">
        <v>2.2293879999999997</v>
      </c>
      <c r="E240" s="28"/>
      <c r="F240" s="28">
        <v>2.7602799999999998</v>
      </c>
      <c r="G240" s="28"/>
      <c r="H240" s="28"/>
      <c r="I240"/>
    </row>
    <row r="241" spans="1:9">
      <c r="A241" s="170">
        <v>41311</v>
      </c>
      <c r="B241" s="28"/>
      <c r="C241" s="28"/>
      <c r="D241" s="28">
        <v>2.2293879999999997</v>
      </c>
      <c r="E241" s="28"/>
      <c r="F241" s="28">
        <v>2.7602799999999998</v>
      </c>
      <c r="G241" s="28"/>
      <c r="H241" s="28"/>
      <c r="I241"/>
    </row>
    <row r="242" spans="1:9">
      <c r="A242" s="170">
        <v>41312</v>
      </c>
      <c r="B242" s="28"/>
      <c r="C242" s="28"/>
      <c r="D242" s="28">
        <v>2.2293879999999997</v>
      </c>
      <c r="E242" s="28"/>
      <c r="F242" s="28">
        <v>2.7602799999999998</v>
      </c>
      <c r="G242" s="28"/>
      <c r="H242" s="28"/>
      <c r="I242"/>
    </row>
    <row r="243" spans="1:9">
      <c r="A243" s="170">
        <v>41313</v>
      </c>
      <c r="B243" s="28"/>
      <c r="C243" s="28"/>
      <c r="D243" s="28">
        <v>2.2293879999999997</v>
      </c>
      <c r="E243" s="28"/>
      <c r="F243" s="28">
        <v>2.7602799999999998</v>
      </c>
      <c r="G243" s="28"/>
      <c r="H243" s="28"/>
      <c r="I243"/>
    </row>
    <row r="244" spans="1:9">
      <c r="A244" s="170">
        <v>41316</v>
      </c>
      <c r="B244" s="28"/>
      <c r="C244" s="28"/>
      <c r="D244" s="28">
        <v>2.2293879999999997</v>
      </c>
      <c r="E244" s="28"/>
      <c r="F244" s="28">
        <v>2.7602799999999998</v>
      </c>
      <c r="G244" s="28"/>
      <c r="H244" s="28"/>
      <c r="I244"/>
    </row>
    <row r="245" spans="1:9">
      <c r="A245" s="170">
        <v>41317</v>
      </c>
      <c r="B245" s="28"/>
      <c r="C245" s="28"/>
      <c r="D245" s="28">
        <v>2.2293879999999997</v>
      </c>
      <c r="E245" s="28"/>
      <c r="F245" s="28">
        <v>2.7602799999999998</v>
      </c>
      <c r="G245" s="28"/>
      <c r="H245" s="28"/>
      <c r="I245"/>
    </row>
    <row r="246" spans="1:9">
      <c r="A246" s="170">
        <v>41318</v>
      </c>
      <c r="B246" s="28"/>
      <c r="C246" s="28"/>
      <c r="D246" s="28">
        <v>2.2293879999999997</v>
      </c>
      <c r="E246" s="28"/>
      <c r="F246" s="28">
        <v>2.7602799999999998</v>
      </c>
      <c r="G246" s="28"/>
      <c r="H246" s="28"/>
      <c r="I246"/>
    </row>
    <row r="247" spans="1:9">
      <c r="A247" s="170">
        <v>41319</v>
      </c>
      <c r="B247" s="28"/>
      <c r="C247" s="28"/>
      <c r="D247" s="28">
        <v>2.2293879999999997</v>
      </c>
      <c r="E247" s="28"/>
      <c r="F247" s="28">
        <v>2.7602799999999998</v>
      </c>
      <c r="G247" s="28"/>
      <c r="H247" s="28"/>
      <c r="I247"/>
    </row>
    <row r="248" spans="1:9">
      <c r="A248" s="170">
        <v>41320</v>
      </c>
      <c r="B248" s="28"/>
      <c r="C248" s="28"/>
      <c r="D248" s="28">
        <v>2.2293879999999997</v>
      </c>
      <c r="E248" s="28"/>
      <c r="F248" s="28">
        <v>2.7602799999999998</v>
      </c>
      <c r="G248" s="28"/>
      <c r="H248" s="28"/>
      <c r="I248"/>
    </row>
    <row r="249" spans="1:9">
      <c r="A249" s="170">
        <v>41323</v>
      </c>
      <c r="B249" s="28"/>
      <c r="C249" s="28"/>
      <c r="D249" s="28">
        <v>2.2293879999999997</v>
      </c>
      <c r="E249" s="28"/>
      <c r="F249" s="28">
        <v>2.7602799999999998</v>
      </c>
      <c r="G249" s="28"/>
      <c r="H249" s="28"/>
      <c r="I249"/>
    </row>
    <row r="250" spans="1:9">
      <c r="A250" s="170">
        <v>41324</v>
      </c>
      <c r="B250" s="28"/>
      <c r="C250" s="28"/>
      <c r="D250" s="28">
        <v>2.2293879999999997</v>
      </c>
      <c r="E250" s="28"/>
      <c r="F250" s="28">
        <v>2.7602799999999998</v>
      </c>
      <c r="G250" s="28"/>
      <c r="H250" s="28"/>
      <c r="I250"/>
    </row>
    <row r="251" spans="1:9">
      <c r="A251" s="170">
        <v>41325</v>
      </c>
      <c r="B251" s="28"/>
      <c r="C251" s="28"/>
      <c r="D251" s="28">
        <v>2.2293879999999997</v>
      </c>
      <c r="E251" s="28"/>
      <c r="F251" s="28">
        <v>2.7602799999999998</v>
      </c>
      <c r="G251" s="28"/>
      <c r="H251" s="28"/>
      <c r="I251"/>
    </row>
    <row r="252" spans="1:9">
      <c r="A252" s="170">
        <v>41326</v>
      </c>
      <c r="B252" s="28"/>
      <c r="C252" s="28"/>
      <c r="D252" s="28">
        <v>2.2293879999999997</v>
      </c>
      <c r="E252" s="28"/>
      <c r="F252" s="28">
        <v>2.7602799999999998</v>
      </c>
      <c r="G252" s="28"/>
      <c r="H252" s="28"/>
      <c r="I252"/>
    </row>
    <row r="253" spans="1:9">
      <c r="A253" s="170">
        <v>41327</v>
      </c>
      <c r="B253" s="28"/>
      <c r="C253" s="28"/>
      <c r="D253" s="28">
        <v>2.1939699999999998</v>
      </c>
      <c r="E253" s="28"/>
      <c r="F253" s="28">
        <v>2.7602799999999998</v>
      </c>
      <c r="G253" s="28"/>
      <c r="H253" s="28"/>
      <c r="I253"/>
    </row>
    <row r="254" spans="1:9">
      <c r="A254" s="170">
        <v>41330</v>
      </c>
      <c r="B254" s="28"/>
      <c r="C254" s="28"/>
      <c r="D254" s="28">
        <v>2.1936959999999996</v>
      </c>
      <c r="E254" s="28"/>
      <c r="F254" s="28">
        <v>2.7602799999999998</v>
      </c>
      <c r="G254" s="28"/>
      <c r="H254" s="28"/>
      <c r="I254"/>
    </row>
    <row r="255" spans="1:9">
      <c r="A255" s="170">
        <v>41331</v>
      </c>
      <c r="B255" s="28"/>
      <c r="C255" s="28"/>
      <c r="D255" s="28">
        <v>2.1936959999999996</v>
      </c>
      <c r="E255" s="28"/>
      <c r="F255" s="28">
        <v>2.7602799999999998</v>
      </c>
      <c r="G255" s="28"/>
      <c r="H255" s="28"/>
      <c r="I255"/>
    </row>
    <row r="256" spans="1:9">
      <c r="A256" s="170">
        <v>41332</v>
      </c>
      <c r="B256" s="28"/>
      <c r="C256" s="28"/>
      <c r="D256" s="28">
        <v>2.1936959999999996</v>
      </c>
      <c r="E256" s="28"/>
      <c r="F256" s="28">
        <v>2.7602799999999998</v>
      </c>
      <c r="G256" s="28"/>
      <c r="H256" s="28"/>
      <c r="I256"/>
    </row>
    <row r="257" spans="1:9">
      <c r="A257" s="170">
        <v>41333</v>
      </c>
      <c r="B257" s="28"/>
      <c r="C257" s="28"/>
      <c r="D257" s="28">
        <v>2.1936959999999996</v>
      </c>
      <c r="E257" s="28"/>
      <c r="F257" s="28">
        <v>2.7602799999999998</v>
      </c>
      <c r="G257" s="28"/>
      <c r="H257" s="28"/>
      <c r="I257"/>
    </row>
    <row r="258" spans="1:9">
      <c r="A258" s="170">
        <v>41334</v>
      </c>
      <c r="B258" s="28"/>
      <c r="C258" s="28"/>
      <c r="D258" s="28">
        <v>2.1936959999999996</v>
      </c>
      <c r="E258" s="28"/>
      <c r="F258" s="28">
        <v>2.7602799999999998</v>
      </c>
      <c r="G258" s="28"/>
      <c r="H258" s="28"/>
      <c r="I258"/>
    </row>
    <row r="259" spans="1:9">
      <c r="A259" s="170">
        <v>41337</v>
      </c>
      <c r="B259" s="28"/>
      <c r="C259" s="28"/>
      <c r="D259" s="28">
        <v>2.2798880000000001</v>
      </c>
      <c r="E259" s="28"/>
      <c r="F259" s="28">
        <v>2.7602799999999998</v>
      </c>
      <c r="G259" s="28"/>
      <c r="H259" s="28"/>
      <c r="I259"/>
    </row>
    <row r="260" spans="1:9">
      <c r="A260" s="170">
        <v>41338</v>
      </c>
      <c r="B260" s="28"/>
      <c r="C260" s="28"/>
      <c r="D260" s="28">
        <v>2.2798880000000001</v>
      </c>
      <c r="E260" s="28"/>
      <c r="F260" s="28">
        <v>2.7602799999999998</v>
      </c>
      <c r="G260" s="28"/>
      <c r="H260" s="28"/>
      <c r="I260"/>
    </row>
    <row r="261" spans="1:9">
      <c r="A261" s="170">
        <v>41339</v>
      </c>
      <c r="B261" s="28"/>
      <c r="C261" s="28"/>
      <c r="D261" s="28">
        <v>2.2798880000000001</v>
      </c>
      <c r="E261" s="28"/>
      <c r="F261" s="28">
        <v>2.7602799999999998</v>
      </c>
      <c r="G261" s="28"/>
      <c r="H261" s="28"/>
      <c r="I261"/>
    </row>
    <row r="262" spans="1:9">
      <c r="A262" s="170">
        <v>41340</v>
      </c>
      <c r="B262" s="28"/>
      <c r="C262" s="28"/>
      <c r="D262" s="28">
        <v>2.2853919999999999</v>
      </c>
      <c r="E262" s="28"/>
      <c r="F262" s="28">
        <v>2.7602799999999998</v>
      </c>
      <c r="G262" s="28"/>
      <c r="H262" s="28"/>
      <c r="I262"/>
    </row>
    <row r="263" spans="1:9">
      <c r="A263" s="170">
        <v>41341</v>
      </c>
      <c r="B263" s="28"/>
      <c r="C263" s="28"/>
      <c r="D263" s="28">
        <v>2.2853919999999999</v>
      </c>
      <c r="E263" s="28"/>
      <c r="F263" s="28">
        <v>2.7602799999999998</v>
      </c>
      <c r="G263" s="28"/>
      <c r="H263" s="28"/>
      <c r="I263"/>
    </row>
    <row r="264" spans="1:9">
      <c r="A264" s="170">
        <v>41344</v>
      </c>
      <c r="B264" s="28"/>
      <c r="C264" s="28"/>
      <c r="D264" s="28">
        <v>2.2853919999999999</v>
      </c>
      <c r="E264" s="28"/>
      <c r="F264" s="28">
        <v>2.7602799999999998</v>
      </c>
      <c r="G264" s="28"/>
      <c r="H264" s="28"/>
      <c r="I264"/>
    </row>
    <row r="265" spans="1:9">
      <c r="A265" s="170">
        <v>41345</v>
      </c>
      <c r="B265" s="28"/>
      <c r="C265" s="28"/>
      <c r="D265" s="28">
        <v>2.2853919999999999</v>
      </c>
      <c r="E265" s="28"/>
      <c r="F265" s="28">
        <v>2.7602799999999998</v>
      </c>
      <c r="G265" s="28"/>
      <c r="H265" s="28"/>
      <c r="I265"/>
    </row>
    <row r="266" spans="1:9">
      <c r="A266" s="170">
        <v>41346</v>
      </c>
      <c r="B266" s="28"/>
      <c r="C266" s="28"/>
      <c r="D266" s="28">
        <v>2.3098000000000001</v>
      </c>
      <c r="E266" s="28"/>
      <c r="F266" s="28">
        <v>2.7602799999999998</v>
      </c>
      <c r="G266" s="28"/>
      <c r="H266" s="28"/>
      <c r="I266"/>
    </row>
    <row r="267" spans="1:9">
      <c r="A267" s="170">
        <v>41347</v>
      </c>
      <c r="B267" s="28"/>
      <c r="C267" s="28"/>
      <c r="D267" s="28">
        <v>2.3098000000000001</v>
      </c>
      <c r="E267" s="28"/>
      <c r="F267" s="28">
        <v>2.7602799999999998</v>
      </c>
      <c r="G267" s="28"/>
      <c r="H267" s="28"/>
      <c r="I267"/>
    </row>
    <row r="268" spans="1:9">
      <c r="A268" s="170">
        <v>41348</v>
      </c>
      <c r="B268" s="28"/>
      <c r="C268" s="28"/>
      <c r="D268" s="28">
        <v>2.3098000000000001</v>
      </c>
      <c r="E268" s="28"/>
      <c r="F268" s="28">
        <v>2.7602799999999998</v>
      </c>
      <c r="G268" s="28"/>
      <c r="H268" s="28"/>
      <c r="I268"/>
    </row>
    <row r="269" spans="1:9">
      <c r="A269" s="170">
        <v>41351</v>
      </c>
      <c r="B269" s="28"/>
      <c r="C269" s="28"/>
      <c r="D269" s="28">
        <v>2.3098000000000001</v>
      </c>
      <c r="E269" s="28"/>
      <c r="F269" s="28">
        <v>2.7602799999999998</v>
      </c>
      <c r="G269" s="28"/>
      <c r="H269" s="28"/>
      <c r="I269"/>
    </row>
    <row r="270" spans="1:9">
      <c r="A270" s="170">
        <v>41352</v>
      </c>
      <c r="B270" s="28"/>
      <c r="C270" s="28"/>
      <c r="D270" s="28">
        <v>2.3098000000000001</v>
      </c>
      <c r="E270" s="28"/>
      <c r="F270" s="28">
        <v>2.7602799999999998</v>
      </c>
      <c r="G270" s="28"/>
      <c r="H270" s="28"/>
      <c r="I270"/>
    </row>
    <row r="271" spans="1:9">
      <c r="A271" s="170">
        <v>41353</v>
      </c>
      <c r="B271" s="28"/>
      <c r="C271" s="28"/>
      <c r="D271" s="28">
        <v>2.3098000000000001</v>
      </c>
      <c r="E271" s="28"/>
      <c r="F271" s="28">
        <v>2.7602799999999998</v>
      </c>
      <c r="G271" s="28"/>
      <c r="H271" s="28"/>
      <c r="I271"/>
    </row>
    <row r="272" spans="1:9">
      <c r="A272" s="170">
        <v>41354</v>
      </c>
      <c r="B272" s="28"/>
      <c r="C272" s="28"/>
      <c r="D272" s="28">
        <v>2.3098000000000001</v>
      </c>
      <c r="E272" s="28"/>
      <c r="F272" s="28">
        <v>2.7602799999999998</v>
      </c>
      <c r="G272" s="28"/>
      <c r="H272" s="28"/>
      <c r="I272"/>
    </row>
    <row r="273" spans="1:9">
      <c r="A273" s="170">
        <v>41355</v>
      </c>
      <c r="B273" s="28"/>
      <c r="C273" s="28"/>
      <c r="D273" s="28">
        <v>2.3098000000000001</v>
      </c>
      <c r="E273" s="28"/>
      <c r="F273" s="28">
        <v>2.698591</v>
      </c>
      <c r="G273" s="28"/>
      <c r="H273" s="28"/>
      <c r="I273"/>
    </row>
    <row r="274" spans="1:9">
      <c r="A274" s="170">
        <v>41358</v>
      </c>
      <c r="B274" s="28"/>
      <c r="C274" s="28"/>
      <c r="D274" s="28">
        <v>2.3098000000000001</v>
      </c>
      <c r="E274" s="28"/>
      <c r="F274" s="28">
        <v>2.698591</v>
      </c>
      <c r="G274" s="28"/>
      <c r="H274" s="28"/>
      <c r="I274"/>
    </row>
    <row r="275" spans="1:9">
      <c r="A275" s="170">
        <v>41359</v>
      </c>
      <c r="B275" s="28"/>
      <c r="C275" s="28"/>
      <c r="D275" s="28">
        <v>2.3098000000000001</v>
      </c>
      <c r="E275" s="28"/>
      <c r="F275" s="28">
        <v>2.698591</v>
      </c>
      <c r="G275" s="28"/>
      <c r="H275" s="28"/>
      <c r="I275"/>
    </row>
    <row r="276" spans="1:9">
      <c r="A276" s="170">
        <v>41360</v>
      </c>
      <c r="B276" s="28"/>
      <c r="C276" s="28"/>
      <c r="D276" s="28">
        <v>2.3098000000000001</v>
      </c>
      <c r="E276" s="28"/>
      <c r="F276" s="28">
        <v>2.698591</v>
      </c>
      <c r="G276" s="28"/>
      <c r="H276" s="28"/>
      <c r="I276"/>
    </row>
    <row r="277" spans="1:9">
      <c r="A277" s="170">
        <v>41366</v>
      </c>
      <c r="B277" s="28"/>
      <c r="C277" s="28"/>
      <c r="D277" s="28">
        <v>2.2999540000000001</v>
      </c>
      <c r="E277" s="28"/>
      <c r="F277" s="28">
        <v>2.698591</v>
      </c>
      <c r="G277" s="28"/>
      <c r="H277" s="28"/>
      <c r="I277"/>
    </row>
    <row r="278" spans="1:9">
      <c r="A278" s="170">
        <v>41367</v>
      </c>
      <c r="B278" s="28"/>
      <c r="C278" s="28"/>
      <c r="D278" s="28">
        <v>2.2999540000000001</v>
      </c>
      <c r="E278" s="28"/>
      <c r="F278" s="28">
        <v>2.698591</v>
      </c>
      <c r="G278" s="28"/>
      <c r="H278" s="28"/>
      <c r="I278"/>
    </row>
    <row r="279" spans="1:9">
      <c r="A279" s="170">
        <v>41368</v>
      </c>
      <c r="B279" s="28"/>
      <c r="C279" s="28"/>
      <c r="D279" s="28">
        <v>2.2961229999999997</v>
      </c>
      <c r="E279" s="28"/>
      <c r="F279" s="28">
        <v>2.698591</v>
      </c>
      <c r="G279" s="28"/>
      <c r="H279" s="28"/>
      <c r="I279"/>
    </row>
    <row r="280" spans="1:9">
      <c r="A280" s="170">
        <v>41369</v>
      </c>
      <c r="B280" s="28"/>
      <c r="C280" s="28"/>
      <c r="D280" s="28">
        <v>2.2961229999999997</v>
      </c>
      <c r="E280" s="28"/>
      <c r="F280" s="28">
        <v>2.698591</v>
      </c>
      <c r="G280" s="28"/>
      <c r="H280" s="28"/>
      <c r="I280"/>
    </row>
    <row r="281" spans="1:9">
      <c r="A281" s="170">
        <v>41372</v>
      </c>
      <c r="B281" s="28"/>
      <c r="C281" s="28"/>
      <c r="D281" s="28">
        <v>2.2961229999999997</v>
      </c>
      <c r="E281" s="28"/>
      <c r="F281" s="28">
        <v>2.698591</v>
      </c>
      <c r="G281" s="28"/>
      <c r="H281" s="28"/>
      <c r="I281"/>
    </row>
    <row r="282" spans="1:9">
      <c r="A282" s="170">
        <v>41373</v>
      </c>
      <c r="B282" s="28"/>
      <c r="C282" s="28"/>
      <c r="D282" s="28">
        <v>2.2961229999999997</v>
      </c>
      <c r="E282" s="28"/>
      <c r="F282" s="28">
        <v>2.698591</v>
      </c>
      <c r="G282" s="28"/>
      <c r="H282" s="28"/>
      <c r="I282"/>
    </row>
    <row r="283" spans="1:9">
      <c r="A283" s="170">
        <v>41374</v>
      </c>
      <c r="B283" s="28"/>
      <c r="C283" s="28"/>
      <c r="D283" s="28">
        <v>2.2961229999999997</v>
      </c>
      <c r="E283" s="28"/>
      <c r="F283" s="28">
        <v>2.698591</v>
      </c>
      <c r="G283" s="28"/>
      <c r="H283" s="28"/>
      <c r="I283"/>
    </row>
    <row r="284" spans="1:9">
      <c r="A284" s="170">
        <v>41375</v>
      </c>
      <c r="B284" s="28"/>
      <c r="C284" s="28"/>
      <c r="D284" s="28">
        <v>2.4247810000000003</v>
      </c>
      <c r="E284" s="28"/>
      <c r="F284" s="28">
        <v>2.698591</v>
      </c>
      <c r="G284" s="28"/>
      <c r="H284" s="28"/>
      <c r="I284"/>
    </row>
    <row r="285" spans="1:9">
      <c r="A285" s="170">
        <v>41376</v>
      </c>
      <c r="B285" s="28"/>
      <c r="C285" s="28"/>
      <c r="D285" s="28">
        <v>2.4247810000000003</v>
      </c>
      <c r="E285" s="28"/>
      <c r="F285" s="28">
        <v>2.698591</v>
      </c>
      <c r="G285" s="28"/>
      <c r="H285" s="28"/>
      <c r="I285"/>
    </row>
    <row r="286" spans="1:9">
      <c r="A286" s="170">
        <v>41379</v>
      </c>
      <c r="B286" s="28"/>
      <c r="C286" s="28"/>
      <c r="D286" s="28">
        <v>2.4247810000000003</v>
      </c>
      <c r="E286" s="28"/>
      <c r="F286" s="28">
        <v>2.698591</v>
      </c>
      <c r="G286" s="28"/>
      <c r="H286" s="28"/>
      <c r="I286"/>
    </row>
    <row r="287" spans="1:9">
      <c r="A287" s="170">
        <v>41380</v>
      </c>
      <c r="B287" s="28"/>
      <c r="C287" s="28"/>
      <c r="D287" s="28">
        <v>2.4247810000000003</v>
      </c>
      <c r="E287" s="28"/>
      <c r="F287" s="28">
        <v>2.698591</v>
      </c>
      <c r="G287" s="28"/>
      <c r="H287" s="28"/>
      <c r="I287"/>
    </row>
    <row r="288" spans="1:9">
      <c r="A288" s="170">
        <v>41381</v>
      </c>
      <c r="B288" s="28"/>
      <c r="C288" s="28"/>
      <c r="D288" s="28">
        <v>2.4247810000000003</v>
      </c>
      <c r="E288" s="28"/>
      <c r="F288" s="28">
        <v>2.698591</v>
      </c>
      <c r="G288" s="28"/>
      <c r="H288" s="28"/>
      <c r="I288"/>
    </row>
    <row r="289" spans="1:9">
      <c r="A289" s="170">
        <v>41382</v>
      </c>
      <c r="B289" s="28"/>
      <c r="C289" s="28"/>
      <c r="D289" s="28">
        <v>2.4247810000000003</v>
      </c>
      <c r="E289" s="28"/>
      <c r="F289" s="28">
        <v>2.698591</v>
      </c>
      <c r="G289" s="28"/>
      <c r="H289" s="28"/>
      <c r="I289"/>
    </row>
    <row r="290" spans="1:9">
      <c r="A290" s="170">
        <v>41383</v>
      </c>
      <c r="B290" s="28"/>
      <c r="C290" s="28"/>
      <c r="D290" s="28">
        <v>2.4247810000000003</v>
      </c>
      <c r="E290" s="28"/>
      <c r="F290" s="28">
        <v>2.6940279999999999</v>
      </c>
      <c r="G290" s="28"/>
      <c r="H290" s="28"/>
      <c r="I290"/>
    </row>
    <row r="291" spans="1:9">
      <c r="A291" s="170">
        <v>41386</v>
      </c>
      <c r="B291" s="28"/>
      <c r="C291" s="28"/>
      <c r="D291" s="28">
        <v>2.4247810000000003</v>
      </c>
      <c r="E291" s="28"/>
      <c r="F291" s="28">
        <v>2.6940279999999999</v>
      </c>
      <c r="G291" s="28"/>
      <c r="H291" s="28"/>
      <c r="I291"/>
    </row>
    <row r="292" spans="1:9">
      <c r="A292" s="170">
        <v>41387</v>
      </c>
      <c r="B292" s="28"/>
      <c r="C292" s="28"/>
      <c r="D292" s="28">
        <v>2.4247810000000003</v>
      </c>
      <c r="E292" s="28"/>
      <c r="F292" s="28">
        <v>2.6940279999999999</v>
      </c>
      <c r="G292" s="28"/>
      <c r="H292" s="28"/>
      <c r="I292"/>
    </row>
    <row r="293" spans="1:9">
      <c r="A293" s="170">
        <v>41388</v>
      </c>
      <c r="B293" s="28"/>
      <c r="C293" s="28"/>
      <c r="D293" s="28">
        <v>2.4247810000000003</v>
      </c>
      <c r="E293" s="28"/>
      <c r="F293" s="28">
        <v>2.6940279999999999</v>
      </c>
      <c r="G293" s="28"/>
      <c r="H293" s="28"/>
      <c r="I293"/>
    </row>
    <row r="294" spans="1:9">
      <c r="A294" s="170">
        <v>41390</v>
      </c>
      <c r="B294" s="28"/>
      <c r="C294" s="28"/>
      <c r="D294" s="28">
        <v>2.4247810000000003</v>
      </c>
      <c r="E294" s="28"/>
      <c r="F294" s="28">
        <v>2.6940279999999999</v>
      </c>
      <c r="G294" s="28"/>
      <c r="H294" s="28"/>
      <c r="I294"/>
    </row>
    <row r="295" spans="1:9">
      <c r="A295" s="170">
        <v>41393</v>
      </c>
      <c r="B295" s="28"/>
      <c r="C295" s="28"/>
      <c r="D295" s="28">
        <v>2.4247810000000003</v>
      </c>
      <c r="E295" s="28"/>
      <c r="F295" s="28">
        <v>2.6940279999999999</v>
      </c>
      <c r="G295" s="28"/>
      <c r="H295" s="28"/>
      <c r="I295"/>
    </row>
    <row r="296" spans="1:9">
      <c r="A296" s="170">
        <v>41394</v>
      </c>
      <c r="B296" s="28"/>
      <c r="C296" s="28"/>
      <c r="D296" s="28">
        <v>2.4247810000000003</v>
      </c>
      <c r="E296" s="28"/>
      <c r="F296" s="28">
        <v>2.6940279999999999</v>
      </c>
      <c r="G296" s="28"/>
      <c r="H296" s="28"/>
      <c r="I296"/>
    </row>
    <row r="297" spans="1:9">
      <c r="A297" s="170">
        <v>41396</v>
      </c>
      <c r="B297" s="28"/>
      <c r="C297" s="28"/>
      <c r="D297" s="28">
        <v>2.4247810000000003</v>
      </c>
      <c r="E297" s="28"/>
      <c r="F297" s="28">
        <v>2.6940279999999999</v>
      </c>
      <c r="G297" s="28"/>
      <c r="H297" s="28"/>
      <c r="I297"/>
    </row>
    <row r="298" spans="1:9">
      <c r="A298" s="170">
        <v>41397</v>
      </c>
      <c r="B298" s="28"/>
      <c r="C298" s="28"/>
      <c r="D298" s="28">
        <v>2.4838749999999998</v>
      </c>
      <c r="E298" s="28"/>
      <c r="F298" s="28">
        <v>2.6982140000000001</v>
      </c>
      <c r="G298" s="28"/>
      <c r="H298" s="28"/>
      <c r="I298"/>
    </row>
    <row r="299" spans="1:9">
      <c r="A299" s="170">
        <v>41400</v>
      </c>
      <c r="B299" s="28"/>
      <c r="C299" s="28"/>
      <c r="D299" s="28">
        <v>2.4838749999999998</v>
      </c>
      <c r="E299" s="28"/>
      <c r="F299" s="28">
        <v>2.6982140000000001</v>
      </c>
      <c r="G299" s="28"/>
      <c r="H299" s="28"/>
      <c r="I299"/>
    </row>
    <row r="300" spans="1:9">
      <c r="A300" s="170">
        <v>41401</v>
      </c>
      <c r="B300" s="28"/>
      <c r="C300" s="28"/>
      <c r="D300" s="28">
        <v>2.5960899999999998</v>
      </c>
      <c r="E300" s="28"/>
      <c r="F300" s="28">
        <v>2.7831440000000001</v>
      </c>
      <c r="G300" s="28"/>
      <c r="H300" s="28"/>
      <c r="I300"/>
    </row>
    <row r="301" spans="1:9">
      <c r="A301" s="170">
        <v>41402</v>
      </c>
      <c r="B301" s="28"/>
      <c r="C301" s="28"/>
      <c r="D301" s="28">
        <v>2.5960899999999998</v>
      </c>
      <c r="E301" s="28"/>
      <c r="F301" s="28">
        <v>2.7831440000000001</v>
      </c>
      <c r="G301" s="28"/>
      <c r="H301" s="28"/>
      <c r="I301"/>
    </row>
    <row r="302" spans="1:9">
      <c r="A302" s="170">
        <v>41404</v>
      </c>
      <c r="B302" s="28"/>
      <c r="C302" s="28"/>
      <c r="D302" s="28">
        <v>2.5960899999999998</v>
      </c>
      <c r="E302" s="28"/>
      <c r="F302" s="28">
        <v>2.7831440000000001</v>
      </c>
      <c r="G302" s="28"/>
      <c r="H302" s="28"/>
      <c r="I302"/>
    </row>
    <row r="303" spans="1:9">
      <c r="A303" s="170">
        <v>41407</v>
      </c>
      <c r="B303" s="28"/>
      <c r="C303" s="28"/>
      <c r="D303" s="28">
        <v>2.5960899999999998</v>
      </c>
      <c r="E303" s="28"/>
      <c r="F303" s="28">
        <v>2.7831440000000001</v>
      </c>
      <c r="G303" s="28"/>
      <c r="H303" s="28"/>
      <c r="I303"/>
    </row>
    <row r="304" spans="1:9">
      <c r="A304" s="170">
        <v>41408</v>
      </c>
      <c r="B304" s="28"/>
      <c r="C304" s="28"/>
      <c r="D304" s="28">
        <v>2.5960899999999998</v>
      </c>
      <c r="E304" s="28"/>
      <c r="F304" s="28">
        <v>2.7831440000000001</v>
      </c>
      <c r="G304" s="28"/>
      <c r="H304" s="28"/>
      <c r="I304"/>
    </row>
    <row r="305" spans="1:9">
      <c r="A305" s="170">
        <v>41409</v>
      </c>
      <c r="B305" s="28"/>
      <c r="C305" s="28"/>
      <c r="D305" s="28">
        <v>2.5951409999999999</v>
      </c>
      <c r="E305" s="28"/>
      <c r="F305" s="28">
        <v>2.7831440000000001</v>
      </c>
      <c r="G305" s="28"/>
      <c r="H305" s="28"/>
      <c r="I305"/>
    </row>
    <row r="306" spans="1:9">
      <c r="A306" s="170">
        <v>41410</v>
      </c>
      <c r="B306" s="28"/>
      <c r="C306" s="28"/>
      <c r="D306" s="28">
        <v>2.5951409999999999</v>
      </c>
      <c r="E306" s="28"/>
      <c r="F306" s="28">
        <v>2.7831440000000001</v>
      </c>
      <c r="G306" s="28"/>
      <c r="H306" s="28"/>
      <c r="I306"/>
    </row>
    <row r="307" spans="1:9">
      <c r="A307" s="170">
        <v>41411</v>
      </c>
      <c r="B307" s="28"/>
      <c r="C307" s="28"/>
      <c r="D307" s="28">
        <v>2.5951409999999999</v>
      </c>
      <c r="E307" s="28"/>
      <c r="F307" s="28">
        <v>2.7831440000000001</v>
      </c>
      <c r="G307" s="28"/>
      <c r="H307" s="28"/>
      <c r="I307"/>
    </row>
    <row r="308" spans="1:9">
      <c r="A308" s="170">
        <v>41415</v>
      </c>
      <c r="B308" s="28"/>
      <c r="C308" s="28"/>
      <c r="D308" s="28">
        <v>2.5951409999999999</v>
      </c>
      <c r="E308" s="28"/>
      <c r="F308" s="28">
        <v>2.7831440000000001</v>
      </c>
      <c r="G308" s="28"/>
      <c r="H308" s="28"/>
      <c r="I308"/>
    </row>
    <row r="309" spans="1:9">
      <c r="A309" s="170">
        <v>41416</v>
      </c>
      <c r="B309" s="28"/>
      <c r="C309" s="28"/>
      <c r="D309" s="28">
        <v>2.5951409999999999</v>
      </c>
      <c r="E309" s="28"/>
      <c r="F309" s="28">
        <v>2.7831440000000001</v>
      </c>
      <c r="G309" s="28"/>
      <c r="H309" s="28"/>
      <c r="I309"/>
    </row>
    <row r="310" spans="1:9">
      <c r="A310" s="170">
        <v>41417</v>
      </c>
      <c r="B310" s="28"/>
      <c r="C310" s="28"/>
      <c r="D310" s="28">
        <v>2.5951409999999999</v>
      </c>
      <c r="E310" s="28"/>
      <c r="F310" s="28">
        <v>2.7831440000000001</v>
      </c>
      <c r="G310" s="28"/>
      <c r="H310" s="28"/>
      <c r="I310"/>
    </row>
    <row r="311" spans="1:9">
      <c r="A311" s="170">
        <v>41418</v>
      </c>
      <c r="B311" s="28"/>
      <c r="C311" s="28"/>
      <c r="D311" s="28">
        <v>2.5951409999999999</v>
      </c>
      <c r="E311" s="28"/>
      <c r="F311" s="28">
        <v>2.7831440000000001</v>
      </c>
      <c r="G311" s="28"/>
      <c r="H311" s="28"/>
      <c r="I311"/>
    </row>
    <row r="312" spans="1:9">
      <c r="A312" s="170">
        <v>41421</v>
      </c>
      <c r="B312" s="28"/>
      <c r="C312" s="28"/>
      <c r="D312" s="28">
        <v>2.4610189999999998</v>
      </c>
      <c r="E312" s="28"/>
      <c r="F312" s="28">
        <v>2.7199109999999997</v>
      </c>
      <c r="G312" s="28"/>
      <c r="H312" s="28"/>
      <c r="I312"/>
    </row>
    <row r="313" spans="1:9">
      <c r="A313" s="170">
        <v>41422</v>
      </c>
      <c r="B313" s="28"/>
      <c r="C313" s="28"/>
      <c r="D313" s="28">
        <v>2.4610189999999998</v>
      </c>
      <c r="E313" s="28"/>
      <c r="F313" s="28">
        <v>2.7199109999999997</v>
      </c>
      <c r="G313" s="28"/>
      <c r="H313" s="28"/>
      <c r="I313"/>
    </row>
    <row r="314" spans="1:9">
      <c r="A314" s="170">
        <v>41423</v>
      </c>
      <c r="B314" s="28"/>
      <c r="C314" s="28"/>
      <c r="D314" s="28">
        <v>2.5000610000000001</v>
      </c>
      <c r="E314" s="28"/>
      <c r="F314" s="28">
        <v>2.7198480000000003</v>
      </c>
      <c r="G314" s="28"/>
      <c r="H314" s="28"/>
      <c r="I314"/>
    </row>
    <row r="315" spans="1:9">
      <c r="A315" s="170">
        <v>41424</v>
      </c>
      <c r="B315" s="28"/>
      <c r="C315" s="28"/>
      <c r="D315" s="28">
        <v>2.5000610000000001</v>
      </c>
      <c r="E315" s="28"/>
      <c r="F315" s="28">
        <v>2.7198480000000003</v>
      </c>
      <c r="G315" s="28"/>
      <c r="H315" s="28"/>
      <c r="I315"/>
    </row>
    <row r="316" spans="1:9">
      <c r="A316" s="170">
        <v>41425</v>
      </c>
      <c r="B316" s="28"/>
      <c r="C316" s="28"/>
      <c r="D316" s="28">
        <v>2.5000610000000001</v>
      </c>
      <c r="E316" s="28"/>
      <c r="F316" s="28">
        <v>2.7198480000000003</v>
      </c>
      <c r="G316" s="28"/>
      <c r="H316" s="28"/>
      <c r="I316"/>
    </row>
    <row r="317" spans="1:9">
      <c r="A317" s="170">
        <v>41428</v>
      </c>
      <c r="B317" s="28"/>
      <c r="C317" s="28"/>
      <c r="D317" s="28">
        <v>2.5000610000000001</v>
      </c>
      <c r="E317" s="28"/>
      <c r="F317" s="28">
        <v>2.7198480000000003</v>
      </c>
      <c r="G317" s="28"/>
      <c r="H317" s="28"/>
      <c r="I317"/>
    </row>
    <row r="318" spans="1:9">
      <c r="A318" s="170">
        <v>41429</v>
      </c>
      <c r="B318" s="28"/>
      <c r="C318" s="28"/>
      <c r="D318" s="28">
        <v>2.5000610000000001</v>
      </c>
      <c r="E318" s="28"/>
      <c r="F318" s="28">
        <v>2.7198480000000003</v>
      </c>
      <c r="G318" s="28"/>
      <c r="H318" s="28"/>
      <c r="I318"/>
    </row>
    <row r="319" spans="1:9">
      <c r="A319" s="170">
        <v>41430</v>
      </c>
      <c r="B319" s="28"/>
      <c r="C319" s="28"/>
      <c r="D319" s="28">
        <v>2.5927639999999998</v>
      </c>
      <c r="E319" s="28"/>
      <c r="F319" s="28">
        <v>2.8192110000000001</v>
      </c>
      <c r="G319" s="28"/>
      <c r="H319" s="28"/>
      <c r="I319"/>
    </row>
    <row r="320" spans="1:9">
      <c r="A320" s="170">
        <v>41431</v>
      </c>
      <c r="B320" s="28"/>
      <c r="C320" s="28"/>
      <c r="D320" s="28">
        <v>2.5927639999999998</v>
      </c>
      <c r="E320" s="28"/>
      <c r="F320" s="28">
        <v>2.8192110000000001</v>
      </c>
      <c r="G320" s="28"/>
      <c r="H320" s="28"/>
      <c r="I320"/>
    </row>
    <row r="321" spans="1:9">
      <c r="A321" s="170">
        <v>41432</v>
      </c>
      <c r="B321" s="28"/>
      <c r="C321" s="28"/>
      <c r="D321" s="28">
        <v>2.5927639999999998</v>
      </c>
      <c r="E321" s="28"/>
      <c r="F321" s="28">
        <v>2.8192110000000001</v>
      </c>
      <c r="G321" s="28"/>
      <c r="H321" s="28"/>
      <c r="I321"/>
    </row>
    <row r="322" spans="1:9">
      <c r="A322" s="170">
        <v>41435</v>
      </c>
      <c r="B322" s="28"/>
      <c r="C322" s="28"/>
      <c r="D322" s="28">
        <v>2.5927639999999998</v>
      </c>
      <c r="E322" s="28"/>
      <c r="F322" s="28">
        <v>2.8192110000000001</v>
      </c>
      <c r="G322" s="28"/>
      <c r="H322" s="28"/>
      <c r="I322"/>
    </row>
    <row r="323" spans="1:9">
      <c r="A323" s="170">
        <v>41436</v>
      </c>
      <c r="B323" s="28"/>
      <c r="C323" s="28"/>
      <c r="D323" s="28">
        <v>2.5927639999999998</v>
      </c>
      <c r="E323" s="28"/>
      <c r="F323" s="28">
        <v>2.8192110000000001</v>
      </c>
      <c r="G323" s="28"/>
      <c r="H323" s="28"/>
      <c r="I323"/>
    </row>
    <row r="324" spans="1:9">
      <c r="A324" s="170">
        <v>41437</v>
      </c>
      <c r="B324" s="28"/>
      <c r="C324" s="28"/>
      <c r="D324" s="28">
        <v>2.5927639999999998</v>
      </c>
      <c r="E324" s="28"/>
      <c r="F324" s="28">
        <v>2.8192110000000001</v>
      </c>
      <c r="G324" s="28"/>
      <c r="H324" s="28"/>
      <c r="I324"/>
    </row>
    <row r="325" spans="1:9">
      <c r="A325" s="170">
        <v>41438</v>
      </c>
      <c r="B325" s="28"/>
      <c r="C325" s="28"/>
      <c r="D325" s="28">
        <v>2.5927639999999998</v>
      </c>
      <c r="E325" s="28"/>
      <c r="F325" s="28">
        <v>2.8192110000000001</v>
      </c>
      <c r="G325" s="28"/>
      <c r="H325" s="28"/>
      <c r="I325"/>
    </row>
    <row r="326" spans="1:9">
      <c r="A326" s="170">
        <v>41439</v>
      </c>
      <c r="B326" s="28"/>
      <c r="C326" s="28"/>
      <c r="D326" s="28">
        <v>2.719954</v>
      </c>
      <c r="E326" s="28"/>
      <c r="F326" s="28">
        <v>2.8192110000000001</v>
      </c>
      <c r="G326" s="28"/>
      <c r="H326" s="28"/>
      <c r="I326"/>
    </row>
    <row r="327" spans="1:9">
      <c r="A327" s="170">
        <v>41443</v>
      </c>
      <c r="B327" s="28"/>
      <c r="C327" s="28"/>
      <c r="D327" s="28">
        <v>2.719954</v>
      </c>
      <c r="E327" s="28"/>
      <c r="F327" s="28">
        <v>2.8192110000000001</v>
      </c>
      <c r="G327" s="28"/>
      <c r="H327" s="28"/>
      <c r="I327"/>
    </row>
    <row r="328" spans="1:9">
      <c r="A328" s="170">
        <v>41444</v>
      </c>
      <c r="B328" s="28"/>
      <c r="C328" s="28"/>
      <c r="D328" s="28">
        <v>2.719954</v>
      </c>
      <c r="E328" s="28"/>
      <c r="F328" s="28">
        <v>2.8192110000000001</v>
      </c>
      <c r="G328" s="28"/>
      <c r="H328" s="28"/>
      <c r="I328"/>
    </row>
    <row r="329" spans="1:9">
      <c r="A329" s="170">
        <v>41445</v>
      </c>
      <c r="B329" s="28"/>
      <c r="C329" s="28"/>
      <c r="D329" s="28">
        <v>2.719954</v>
      </c>
      <c r="E329" s="28"/>
      <c r="F329" s="28">
        <v>2.8192110000000001</v>
      </c>
      <c r="G329" s="28"/>
      <c r="H329" s="28"/>
      <c r="I329"/>
    </row>
    <row r="330" spans="1:9">
      <c r="A330" s="170">
        <v>41446</v>
      </c>
      <c r="B330" s="28"/>
      <c r="C330" s="28"/>
      <c r="D330" s="28">
        <v>2.719954</v>
      </c>
      <c r="E330" s="28"/>
      <c r="F330" s="28">
        <v>2.8192110000000001</v>
      </c>
      <c r="G330" s="28"/>
      <c r="H330" s="28"/>
      <c r="I330"/>
    </row>
    <row r="331" spans="1:9">
      <c r="A331" s="170">
        <v>41449</v>
      </c>
      <c r="B331" s="28"/>
      <c r="C331" s="28"/>
      <c r="D331" s="28">
        <v>2.5809740000000003</v>
      </c>
      <c r="E331" s="28"/>
      <c r="F331" s="28">
        <v>2.8192110000000001</v>
      </c>
      <c r="G331" s="28"/>
      <c r="H331" s="28"/>
      <c r="I331"/>
    </row>
    <row r="332" spans="1:9">
      <c r="A332" s="170">
        <v>41450</v>
      </c>
      <c r="B332" s="28"/>
      <c r="C332" s="28"/>
      <c r="D332" s="28">
        <v>2.5809740000000003</v>
      </c>
      <c r="E332" s="28"/>
      <c r="F332" s="28">
        <v>2.8192110000000001</v>
      </c>
      <c r="G332" s="28"/>
      <c r="H332" s="28"/>
      <c r="I332"/>
    </row>
    <row r="333" spans="1:9">
      <c r="A333" s="170">
        <v>41451</v>
      </c>
      <c r="B333" s="28"/>
      <c r="C333" s="28"/>
      <c r="D333" s="28">
        <v>2.5616690000000002</v>
      </c>
      <c r="E333" s="28"/>
      <c r="F333" s="28">
        <v>2.8162430000000001</v>
      </c>
      <c r="G333" s="28"/>
      <c r="H333" s="28"/>
      <c r="I333"/>
    </row>
    <row r="334" spans="1:9">
      <c r="A334" s="170">
        <v>41452</v>
      </c>
      <c r="B334" s="28"/>
      <c r="C334" s="28"/>
      <c r="D334" s="28">
        <v>2.5616690000000002</v>
      </c>
      <c r="E334" s="28"/>
      <c r="F334" s="28">
        <v>2.8162430000000001</v>
      </c>
      <c r="G334" s="28"/>
      <c r="H334" s="28"/>
      <c r="I334"/>
    </row>
    <row r="335" spans="1:9">
      <c r="A335" s="170">
        <v>41453</v>
      </c>
      <c r="B335" s="28"/>
      <c r="C335" s="28"/>
      <c r="D335" s="28">
        <v>2.5616690000000002</v>
      </c>
      <c r="E335" s="28"/>
      <c r="F335" s="28">
        <v>2.8162430000000001</v>
      </c>
      <c r="G335" s="28"/>
      <c r="H335" s="28"/>
      <c r="I335"/>
    </row>
    <row r="336" spans="1:9">
      <c r="A336" s="170">
        <v>41456</v>
      </c>
      <c r="B336" s="28"/>
      <c r="C336" s="28"/>
      <c r="D336" s="28">
        <v>2.5616690000000002</v>
      </c>
      <c r="E336" s="28"/>
      <c r="F336" s="28">
        <v>2.8162430000000001</v>
      </c>
      <c r="G336" s="28"/>
      <c r="H336" s="28"/>
      <c r="I336"/>
    </row>
    <row r="337" spans="1:9">
      <c r="A337" s="170">
        <v>41457</v>
      </c>
      <c r="B337" s="28"/>
      <c r="C337" s="28"/>
      <c r="D337" s="28">
        <v>2.5616690000000002</v>
      </c>
      <c r="E337" s="28"/>
      <c r="F337" s="28">
        <v>2.8162430000000001</v>
      </c>
      <c r="G337" s="28"/>
      <c r="H337" s="28"/>
      <c r="I337"/>
    </row>
    <row r="338" spans="1:9">
      <c r="A338" s="170">
        <v>41458</v>
      </c>
      <c r="B338" s="28"/>
      <c r="C338" s="28"/>
      <c r="D338" s="28">
        <v>2.5616690000000002</v>
      </c>
      <c r="E338" s="28"/>
      <c r="F338" s="28">
        <v>2.8162430000000001</v>
      </c>
      <c r="G338" s="28"/>
      <c r="H338" s="28"/>
      <c r="I338"/>
    </row>
    <row r="339" spans="1:9">
      <c r="A339" s="170">
        <v>41459</v>
      </c>
      <c r="B339" s="28"/>
      <c r="C339" s="28"/>
      <c r="D339" s="28">
        <v>2.7239369999999998</v>
      </c>
      <c r="E339" s="28"/>
      <c r="F339" s="28">
        <v>2.8162430000000001</v>
      </c>
      <c r="G339" s="28"/>
      <c r="H339" s="28"/>
      <c r="I339"/>
    </row>
    <row r="340" spans="1:9">
      <c r="A340" s="170">
        <v>41460</v>
      </c>
      <c r="B340" s="28"/>
      <c r="C340" s="28"/>
      <c r="D340" s="28">
        <v>2.7239369999999998</v>
      </c>
      <c r="E340" s="28"/>
      <c r="F340" s="28">
        <v>2.8162430000000001</v>
      </c>
      <c r="G340" s="28"/>
      <c r="H340" s="28"/>
      <c r="I340"/>
    </row>
    <row r="341" spans="1:9">
      <c r="A341" s="170">
        <v>41463</v>
      </c>
      <c r="B341" s="28"/>
      <c r="C341" s="28"/>
      <c r="D341" s="28">
        <v>2.7239369999999998</v>
      </c>
      <c r="E341" s="28"/>
      <c r="F341" s="28">
        <v>2.8162430000000001</v>
      </c>
      <c r="G341" s="28"/>
      <c r="H341" s="28"/>
      <c r="I341"/>
    </row>
    <row r="342" spans="1:9">
      <c r="A342" s="170">
        <v>41464</v>
      </c>
      <c r="B342" s="28"/>
      <c r="C342" s="28"/>
      <c r="D342" s="28">
        <v>2.7042999999999999</v>
      </c>
      <c r="E342" s="28"/>
      <c r="F342" s="28">
        <v>2.8162430000000001</v>
      </c>
      <c r="G342" s="28"/>
      <c r="H342" s="28"/>
      <c r="I342"/>
    </row>
    <row r="343" spans="1:9">
      <c r="A343" s="170">
        <v>41465</v>
      </c>
      <c r="B343" s="28"/>
      <c r="C343" s="28"/>
      <c r="D343" s="28">
        <v>2.3977339999999998</v>
      </c>
      <c r="E343" s="28"/>
      <c r="F343" s="28">
        <v>2.7609180000000002</v>
      </c>
      <c r="G343" s="28"/>
      <c r="H343" s="28"/>
      <c r="I343"/>
    </row>
    <row r="344" spans="1:9">
      <c r="A344" s="170">
        <v>41466</v>
      </c>
      <c r="B344" s="28"/>
      <c r="C344" s="28"/>
      <c r="D344" s="28">
        <v>2.3975280000000003</v>
      </c>
      <c r="E344" s="28"/>
      <c r="F344" s="28">
        <v>2.7607650000000001</v>
      </c>
      <c r="G344" s="28"/>
      <c r="H344" s="28"/>
      <c r="I344"/>
    </row>
    <row r="345" spans="1:9">
      <c r="A345" s="170">
        <v>41467</v>
      </c>
      <c r="B345" s="28"/>
      <c r="C345" s="28"/>
      <c r="D345" s="28">
        <v>2.3969100000000001</v>
      </c>
      <c r="E345" s="28"/>
      <c r="F345" s="28">
        <v>2.7603059999999999</v>
      </c>
      <c r="G345" s="28"/>
      <c r="H345" s="28"/>
      <c r="I345"/>
    </row>
    <row r="346" spans="1:9">
      <c r="A346" s="170">
        <v>41470</v>
      </c>
      <c r="B346" s="28"/>
      <c r="C346" s="28"/>
      <c r="D346" s="28">
        <v>2.3967039999999997</v>
      </c>
      <c r="E346" s="28"/>
      <c r="F346" s="28">
        <v>2.760154</v>
      </c>
      <c r="G346" s="28"/>
      <c r="H346" s="28"/>
      <c r="I346"/>
    </row>
    <row r="347" spans="1:9">
      <c r="A347" s="170">
        <v>41471</v>
      </c>
      <c r="B347" s="28"/>
      <c r="C347" s="28"/>
      <c r="D347" s="28">
        <v>2.3964969999999997</v>
      </c>
      <c r="E347" s="28"/>
      <c r="F347" s="28">
        <v>2.7600009999999999</v>
      </c>
      <c r="G347" s="28"/>
      <c r="H347" s="28"/>
      <c r="I347"/>
    </row>
    <row r="348" spans="1:9">
      <c r="A348" s="170">
        <v>41472</v>
      </c>
      <c r="B348" s="28"/>
      <c r="C348" s="28"/>
      <c r="D348" s="28">
        <v>2.3964969999999997</v>
      </c>
      <c r="E348" s="28"/>
      <c r="F348" s="28">
        <v>2.7600009999999999</v>
      </c>
      <c r="G348" s="28"/>
      <c r="H348" s="28"/>
      <c r="I348"/>
    </row>
    <row r="349" spans="1:9">
      <c r="A349" s="170">
        <v>41473</v>
      </c>
      <c r="B349" s="28"/>
      <c r="C349" s="28"/>
      <c r="D349" s="28">
        <v>2.3964969999999997</v>
      </c>
      <c r="E349" s="28"/>
      <c r="F349" s="28">
        <v>2.7600009999999999</v>
      </c>
      <c r="G349" s="28"/>
      <c r="H349" s="28"/>
      <c r="I349"/>
    </row>
    <row r="350" spans="1:9">
      <c r="A350" s="170">
        <v>41474</v>
      </c>
      <c r="B350" s="28"/>
      <c r="C350" s="28"/>
      <c r="D350" s="28">
        <v>2.3964969999999997</v>
      </c>
      <c r="E350" s="28"/>
      <c r="F350" s="28">
        <v>2.7600009999999999</v>
      </c>
      <c r="G350" s="28"/>
      <c r="H350" s="28"/>
      <c r="I350"/>
    </row>
    <row r="351" spans="1:9">
      <c r="A351" s="170">
        <v>41477</v>
      </c>
      <c r="B351" s="28"/>
      <c r="C351" s="28"/>
      <c r="D351" s="28">
        <v>2.3964969999999997</v>
      </c>
      <c r="E351" s="28"/>
      <c r="F351" s="28">
        <v>2.7600009999999999</v>
      </c>
      <c r="G351" s="28"/>
      <c r="H351" s="28"/>
      <c r="I351"/>
    </row>
    <row r="352" spans="1:9">
      <c r="A352" s="170">
        <v>41478</v>
      </c>
      <c r="B352" s="28"/>
      <c r="C352" s="28"/>
      <c r="D352" s="28">
        <v>2.3964969999999997</v>
      </c>
      <c r="E352" s="28"/>
      <c r="F352" s="28">
        <v>2.7600009999999999</v>
      </c>
      <c r="G352" s="28"/>
      <c r="H352" s="28"/>
      <c r="I352"/>
    </row>
    <row r="353" spans="1:9">
      <c r="A353" s="170">
        <v>41479</v>
      </c>
      <c r="B353" s="28"/>
      <c r="C353" s="28"/>
      <c r="D353" s="28">
        <v>2.3964969999999997</v>
      </c>
      <c r="E353" s="28"/>
      <c r="F353" s="28">
        <v>2.7600009999999999</v>
      </c>
      <c r="G353" s="28"/>
      <c r="H353" s="28"/>
      <c r="I353"/>
    </row>
    <row r="354" spans="1:9">
      <c r="A354" s="170">
        <v>41480</v>
      </c>
      <c r="B354" s="28"/>
      <c r="C354" s="28"/>
      <c r="D354" s="28">
        <v>2.3964969999999997</v>
      </c>
      <c r="E354" s="28"/>
      <c r="F354" s="28">
        <v>2.7600009999999999</v>
      </c>
      <c r="G354" s="28"/>
      <c r="H354" s="28"/>
      <c r="I354"/>
    </row>
    <row r="355" spans="1:9">
      <c r="A355" s="170">
        <v>41481</v>
      </c>
      <c r="B355" s="28"/>
      <c r="C355" s="28"/>
      <c r="D355" s="28">
        <v>2.3964969999999997</v>
      </c>
      <c r="E355" s="28"/>
      <c r="F355" s="28">
        <v>2.7600009999999999</v>
      </c>
      <c r="G355" s="28"/>
      <c r="H355" s="28"/>
      <c r="I355"/>
    </row>
    <row r="356" spans="1:9">
      <c r="A356" s="170">
        <v>41484</v>
      </c>
      <c r="B356" s="28"/>
      <c r="C356" s="28"/>
      <c r="D356" s="28">
        <v>2.3964969999999997</v>
      </c>
      <c r="E356" s="28"/>
      <c r="F356" s="28">
        <v>2.7600009999999999</v>
      </c>
      <c r="G356" s="28"/>
      <c r="H356" s="28"/>
      <c r="I356"/>
    </row>
    <row r="357" spans="1:9">
      <c r="A357" s="170">
        <v>41485</v>
      </c>
      <c r="B357" s="28"/>
      <c r="C357" s="28"/>
      <c r="D357" s="28">
        <v>2.3964969999999997</v>
      </c>
      <c r="E357" s="28"/>
      <c r="F357" s="28">
        <v>2.7600009999999999</v>
      </c>
      <c r="G357" s="28"/>
      <c r="H357" s="28"/>
      <c r="I357"/>
    </row>
    <row r="358" spans="1:9">
      <c r="A358" s="170">
        <v>41486</v>
      </c>
      <c r="B358" s="28"/>
      <c r="C358" s="28"/>
      <c r="D358" s="28">
        <v>2.3964969999999997</v>
      </c>
      <c r="E358" s="28"/>
      <c r="F358" s="28">
        <v>2.7600009999999999</v>
      </c>
      <c r="G358" s="28"/>
      <c r="H358" s="28"/>
      <c r="I358"/>
    </row>
    <row r="359" spans="1:9">
      <c r="A359" s="170">
        <v>41487</v>
      </c>
      <c r="B359" s="28"/>
      <c r="C359" s="28"/>
      <c r="D359" s="28">
        <v>2.3964969999999997</v>
      </c>
      <c r="E359" s="28"/>
      <c r="F359" s="28">
        <v>2.7600009999999999</v>
      </c>
      <c r="G359" s="28"/>
      <c r="H359" s="28"/>
      <c r="I359"/>
    </row>
    <row r="360" spans="1:9">
      <c r="A360" s="170">
        <v>41488</v>
      </c>
      <c r="B360" s="28"/>
      <c r="C360" s="28"/>
      <c r="D360" s="28">
        <v>2.3964969999999997</v>
      </c>
      <c r="E360" s="28"/>
      <c r="F360" s="28">
        <v>2.7600009999999999</v>
      </c>
      <c r="G360" s="28"/>
      <c r="H360" s="28"/>
      <c r="I360"/>
    </row>
    <row r="361" spans="1:9">
      <c r="A361" s="170">
        <v>41492</v>
      </c>
      <c r="B361" s="28"/>
      <c r="C361" s="28"/>
      <c r="D361" s="28">
        <v>2.3964969999999997</v>
      </c>
      <c r="E361" s="28"/>
      <c r="F361" s="28">
        <v>2.7600009999999999</v>
      </c>
      <c r="G361" s="28"/>
      <c r="H361" s="28"/>
      <c r="I361"/>
    </row>
    <row r="362" spans="1:9">
      <c r="A362" s="170">
        <v>41493</v>
      </c>
      <c r="B362" s="28"/>
      <c r="C362" s="28"/>
      <c r="D362" s="28">
        <v>2.3964969999999997</v>
      </c>
      <c r="E362" s="28"/>
      <c r="F362" s="28">
        <v>2.7600009999999999</v>
      </c>
      <c r="G362" s="28"/>
      <c r="H362" s="28"/>
      <c r="I362"/>
    </row>
    <row r="363" spans="1:9">
      <c r="A363" s="170">
        <v>41494</v>
      </c>
      <c r="B363" s="28"/>
      <c r="C363" s="28"/>
      <c r="D363" s="28">
        <v>2.3964969999999997</v>
      </c>
      <c r="E363" s="28"/>
      <c r="F363" s="28">
        <v>2.7600009999999999</v>
      </c>
      <c r="G363" s="28"/>
      <c r="H363" s="28"/>
      <c r="I363"/>
    </row>
    <row r="364" spans="1:9">
      <c r="A364" s="170">
        <v>41495</v>
      </c>
      <c r="B364" s="28"/>
      <c r="C364" s="28"/>
      <c r="D364" s="28">
        <v>2.3145210000000001</v>
      </c>
      <c r="E364" s="28"/>
      <c r="F364" s="28">
        <v>2.7600009999999999</v>
      </c>
      <c r="G364" s="28"/>
      <c r="H364" s="28"/>
      <c r="I364"/>
    </row>
    <row r="365" spans="1:9">
      <c r="A365" s="170">
        <v>41498</v>
      </c>
      <c r="B365" s="28"/>
      <c r="C365" s="28"/>
      <c r="D365" s="28">
        <v>2.3145210000000001</v>
      </c>
      <c r="E365" s="28"/>
      <c r="F365" s="28">
        <v>2.7600009999999999</v>
      </c>
      <c r="G365" s="28"/>
      <c r="H365" s="28"/>
      <c r="I365"/>
    </row>
    <row r="366" spans="1:9">
      <c r="A366" s="170">
        <v>41499</v>
      </c>
      <c r="B366" s="28"/>
      <c r="C366" s="28"/>
      <c r="D366" s="28">
        <v>2.3145210000000001</v>
      </c>
      <c r="E366" s="28"/>
      <c r="F366" s="28">
        <v>2.7600009999999999</v>
      </c>
      <c r="G366" s="28"/>
      <c r="H366" s="28"/>
      <c r="I366"/>
    </row>
    <row r="367" spans="1:9">
      <c r="A367" s="170">
        <v>41500</v>
      </c>
      <c r="B367" s="28"/>
      <c r="C367" s="28"/>
      <c r="D367" s="28">
        <v>2.3145210000000001</v>
      </c>
      <c r="E367" s="28"/>
      <c r="F367" s="28">
        <v>2.6916260000000003</v>
      </c>
      <c r="G367" s="28"/>
      <c r="H367" s="28"/>
      <c r="I367"/>
    </row>
    <row r="368" spans="1:9">
      <c r="A368" s="170">
        <v>41501</v>
      </c>
      <c r="B368" s="28"/>
      <c r="C368" s="28"/>
      <c r="D368" s="28">
        <v>2.3145210000000001</v>
      </c>
      <c r="E368" s="28"/>
      <c r="F368" s="28">
        <v>2.6172170000000001</v>
      </c>
      <c r="G368" s="28"/>
      <c r="H368" s="28"/>
      <c r="I368"/>
    </row>
    <row r="369" spans="1:9">
      <c r="A369" s="170">
        <v>41502</v>
      </c>
      <c r="B369" s="28"/>
      <c r="C369" s="28"/>
      <c r="D369" s="28">
        <v>2.3145210000000001</v>
      </c>
      <c r="E369" s="28"/>
      <c r="F369" s="28">
        <v>2.6172170000000001</v>
      </c>
      <c r="G369" s="28"/>
      <c r="H369" s="28"/>
      <c r="I369"/>
    </row>
    <row r="370" spans="1:9">
      <c r="A370" s="170">
        <v>41505</v>
      </c>
      <c r="B370" s="28"/>
      <c r="C370" s="28"/>
      <c r="D370" s="28">
        <v>2.3145210000000001</v>
      </c>
      <c r="E370" s="28"/>
      <c r="F370" s="28">
        <v>2.6172170000000001</v>
      </c>
      <c r="G370" s="28"/>
      <c r="H370" s="28"/>
      <c r="I370"/>
    </row>
    <row r="371" spans="1:9">
      <c r="A371" s="170">
        <v>41506</v>
      </c>
      <c r="B371" s="28"/>
      <c r="C371" s="28"/>
      <c r="D371" s="28">
        <v>2.2902149999999999</v>
      </c>
      <c r="E371" s="28"/>
      <c r="F371" s="28">
        <v>2.6172170000000001</v>
      </c>
      <c r="G371" s="28"/>
      <c r="H371" s="28"/>
      <c r="I371"/>
    </row>
    <row r="372" spans="1:9">
      <c r="A372" s="170">
        <v>41507</v>
      </c>
      <c r="B372" s="28"/>
      <c r="C372" s="28"/>
      <c r="D372" s="28">
        <v>2.2902149999999999</v>
      </c>
      <c r="E372" s="28"/>
      <c r="F372" s="28">
        <v>2.6172170000000001</v>
      </c>
      <c r="G372" s="28"/>
      <c r="H372" s="28"/>
      <c r="I372"/>
    </row>
    <row r="373" spans="1:9">
      <c r="A373" s="170">
        <v>41508</v>
      </c>
      <c r="B373" s="28"/>
      <c r="C373" s="28"/>
      <c r="D373" s="28">
        <v>2.2902149999999999</v>
      </c>
      <c r="E373" s="28"/>
      <c r="F373" s="28">
        <v>2.6172170000000001</v>
      </c>
      <c r="G373" s="28"/>
      <c r="H373" s="28"/>
      <c r="I373"/>
    </row>
    <row r="374" spans="1:9">
      <c r="A374" s="170">
        <v>41509</v>
      </c>
      <c r="B374" s="28"/>
      <c r="C374" s="28"/>
      <c r="D374" s="28">
        <v>2.2902149999999999</v>
      </c>
      <c r="E374" s="28"/>
      <c r="F374" s="28">
        <v>2.6172170000000001</v>
      </c>
      <c r="G374" s="28"/>
      <c r="H374" s="28"/>
      <c r="I374"/>
    </row>
    <row r="375" spans="1:9">
      <c r="A375" s="170">
        <v>41512</v>
      </c>
      <c r="B375" s="28"/>
      <c r="C375" s="28"/>
      <c r="D375" s="28">
        <v>2.2886739999999999</v>
      </c>
      <c r="E375" s="28"/>
      <c r="F375" s="28">
        <v>2.6172170000000001</v>
      </c>
      <c r="G375" s="28"/>
      <c r="H375" s="28"/>
      <c r="I375"/>
    </row>
    <row r="376" spans="1:9">
      <c r="A376" s="170">
        <v>41513</v>
      </c>
      <c r="B376" s="28"/>
      <c r="C376" s="28"/>
      <c r="D376" s="28">
        <v>2.2500089999999999</v>
      </c>
      <c r="E376" s="28"/>
      <c r="F376" s="28">
        <v>2.5832890000000002</v>
      </c>
      <c r="G376" s="28"/>
      <c r="H376" s="28"/>
      <c r="I376"/>
    </row>
    <row r="377" spans="1:9">
      <c r="A377" s="170">
        <v>41514</v>
      </c>
      <c r="B377" s="28"/>
      <c r="C377" s="28"/>
      <c r="D377" s="28">
        <v>2.2500089999999999</v>
      </c>
      <c r="E377" s="28"/>
      <c r="F377" s="28">
        <v>2.5832890000000002</v>
      </c>
      <c r="G377" s="28"/>
      <c r="H377" s="28"/>
      <c r="I377"/>
    </row>
    <row r="378" spans="1:9">
      <c r="A378" s="170">
        <v>41515</v>
      </c>
      <c r="B378" s="28"/>
      <c r="C378" s="28"/>
      <c r="D378" s="28">
        <v>2.2500089999999999</v>
      </c>
      <c r="E378" s="28"/>
      <c r="F378" s="28">
        <v>2.5934740000000001</v>
      </c>
      <c r="G378" s="28"/>
      <c r="H378" s="28"/>
      <c r="I378"/>
    </row>
    <row r="379" spans="1:9">
      <c r="A379" s="170">
        <v>41516</v>
      </c>
      <c r="B379" s="28"/>
      <c r="C379" s="28"/>
      <c r="D379" s="28">
        <v>2.2500089999999999</v>
      </c>
      <c r="E379" s="28"/>
      <c r="F379" s="28">
        <v>2.5934740000000001</v>
      </c>
      <c r="G379" s="28"/>
      <c r="H379" s="28"/>
      <c r="I379"/>
    </row>
    <row r="380" spans="1:9">
      <c r="A380" s="170">
        <v>41519</v>
      </c>
      <c r="B380" s="28"/>
      <c r="C380" s="28"/>
      <c r="D380" s="28">
        <v>2.2500089999999999</v>
      </c>
      <c r="E380" s="28"/>
      <c r="F380" s="28">
        <v>2.5934740000000001</v>
      </c>
      <c r="G380" s="28"/>
      <c r="H380" s="28"/>
      <c r="I380"/>
    </row>
    <row r="381" spans="1:9">
      <c r="A381" s="170">
        <v>41520</v>
      </c>
      <c r="B381" s="28"/>
      <c r="C381" s="28"/>
      <c r="D381" s="28">
        <v>2.2500089999999999</v>
      </c>
      <c r="E381" s="28"/>
      <c r="F381" s="28">
        <v>2.5934740000000001</v>
      </c>
      <c r="G381" s="28"/>
      <c r="H381" s="28"/>
      <c r="I381"/>
    </row>
    <row r="382" spans="1:9">
      <c r="A382" s="170">
        <v>41521</v>
      </c>
      <c r="B382" s="28"/>
      <c r="C382" s="28"/>
      <c r="D382" s="28">
        <v>2.2500089999999999</v>
      </c>
      <c r="E382" s="28"/>
      <c r="F382" s="28">
        <v>2.5934740000000001</v>
      </c>
      <c r="G382" s="28"/>
      <c r="H382" s="28"/>
      <c r="I382"/>
    </row>
    <row r="383" spans="1:9">
      <c r="A383" s="170">
        <v>41522</v>
      </c>
      <c r="B383" s="28"/>
      <c r="C383" s="28"/>
      <c r="D383" s="28">
        <v>2.2500089999999999</v>
      </c>
      <c r="E383" s="28"/>
      <c r="F383" s="28">
        <v>2.5934740000000001</v>
      </c>
      <c r="G383" s="28"/>
      <c r="H383" s="28"/>
      <c r="I383"/>
    </row>
    <row r="384" spans="1:9">
      <c r="A384" s="170">
        <v>41523</v>
      </c>
      <c r="B384" s="28"/>
      <c r="C384" s="28"/>
      <c r="D384" s="28">
        <v>2.2500089999999999</v>
      </c>
      <c r="E384" s="28"/>
      <c r="F384" s="28">
        <v>2.5934740000000001</v>
      </c>
      <c r="G384" s="28"/>
      <c r="H384" s="28"/>
      <c r="I384"/>
    </row>
    <row r="385" spans="1:9">
      <c r="A385" s="170">
        <v>41526</v>
      </c>
      <c r="B385" s="28"/>
      <c r="C385" s="28"/>
      <c r="D385" s="28">
        <v>2.2500089999999999</v>
      </c>
      <c r="E385" s="28"/>
      <c r="F385" s="28">
        <v>2.5934740000000001</v>
      </c>
      <c r="G385" s="28"/>
      <c r="H385" s="28"/>
      <c r="I385"/>
    </row>
    <row r="386" spans="1:9">
      <c r="A386" s="170">
        <v>41527</v>
      </c>
      <c r="B386" s="28"/>
      <c r="C386" s="28"/>
      <c r="D386" s="28">
        <v>2.2500089999999999</v>
      </c>
      <c r="E386" s="28"/>
      <c r="F386" s="28">
        <v>2.5934740000000001</v>
      </c>
      <c r="G386" s="28"/>
      <c r="H386" s="28"/>
      <c r="I386"/>
    </row>
    <row r="387" spans="1:9">
      <c r="A387" s="170">
        <v>41528</v>
      </c>
      <c r="B387" s="28"/>
      <c r="C387" s="28"/>
      <c r="D387" s="28">
        <v>2.2500089999999999</v>
      </c>
      <c r="E387" s="28"/>
      <c r="F387" s="28">
        <v>2.5934740000000001</v>
      </c>
      <c r="G387" s="28"/>
      <c r="H387" s="28"/>
      <c r="I387"/>
    </row>
    <row r="388" spans="1:9">
      <c r="A388" s="170">
        <v>41529</v>
      </c>
      <c r="B388" s="28"/>
      <c r="C388" s="28"/>
      <c r="D388" s="28">
        <v>2.1463139999999998</v>
      </c>
      <c r="E388" s="28"/>
      <c r="F388" s="28">
        <v>2.5934740000000001</v>
      </c>
      <c r="G388" s="28"/>
      <c r="H388" s="28"/>
      <c r="I388"/>
    </row>
    <row r="389" spans="1:9">
      <c r="A389" s="170">
        <v>41530</v>
      </c>
      <c r="B389" s="28"/>
      <c r="C389" s="28"/>
      <c r="D389" s="28">
        <v>2.1463139999999998</v>
      </c>
      <c r="E389" s="28"/>
      <c r="F389" s="28">
        <v>2.5934740000000001</v>
      </c>
      <c r="G389" s="28"/>
      <c r="H389" s="28"/>
      <c r="I389"/>
    </row>
    <row r="390" spans="1:9">
      <c r="A390" s="170">
        <v>41533</v>
      </c>
      <c r="B390" s="28"/>
      <c r="C390" s="28"/>
      <c r="D390" s="28">
        <v>2.1463139999999998</v>
      </c>
      <c r="E390" s="28"/>
      <c r="F390" s="28">
        <v>2.5934740000000001</v>
      </c>
      <c r="G390" s="28"/>
      <c r="H390" s="28"/>
      <c r="I390"/>
    </row>
    <row r="391" spans="1:9">
      <c r="A391" s="170">
        <v>41534</v>
      </c>
      <c r="B391" s="28"/>
      <c r="C391" s="28"/>
      <c r="D391" s="28">
        <v>2.1463139999999998</v>
      </c>
      <c r="E391" s="28"/>
      <c r="F391" s="28">
        <v>2.5934740000000001</v>
      </c>
      <c r="G391" s="28"/>
      <c r="H391" s="28"/>
      <c r="I391"/>
    </row>
    <row r="392" spans="1:9">
      <c r="A392" s="170">
        <v>41535</v>
      </c>
      <c r="B392" s="28"/>
      <c r="C392" s="28"/>
      <c r="D392" s="28">
        <v>2.1853029999999998</v>
      </c>
      <c r="E392" s="28"/>
      <c r="F392" s="28">
        <v>2.5934740000000001</v>
      </c>
      <c r="G392" s="28"/>
      <c r="H392" s="28"/>
      <c r="I392"/>
    </row>
    <row r="393" spans="1:9">
      <c r="A393" s="170">
        <v>41536</v>
      </c>
      <c r="B393" s="28"/>
      <c r="C393" s="28"/>
      <c r="D393" s="28">
        <v>2.1853029999999998</v>
      </c>
      <c r="E393" s="28"/>
      <c r="F393" s="28">
        <v>2.5934740000000001</v>
      </c>
      <c r="G393" s="28"/>
      <c r="H393" s="28"/>
      <c r="I393"/>
    </row>
    <row r="394" spans="1:9">
      <c r="A394" s="170">
        <v>41537</v>
      </c>
      <c r="B394" s="28"/>
      <c r="C394" s="28"/>
      <c r="D394" s="28">
        <v>2.1853029999999998</v>
      </c>
      <c r="E394" s="28"/>
      <c r="F394" s="28">
        <v>2.5934740000000001</v>
      </c>
      <c r="G394" s="28"/>
      <c r="H394" s="28"/>
      <c r="I394"/>
    </row>
    <row r="395" spans="1:9">
      <c r="A395" s="170">
        <v>41540</v>
      </c>
      <c r="B395" s="28"/>
      <c r="C395" s="28"/>
      <c r="D395" s="28">
        <v>2.1853029999999998</v>
      </c>
      <c r="E395" s="28"/>
      <c r="F395" s="28">
        <v>2.5934740000000001</v>
      </c>
      <c r="G395" s="28"/>
      <c r="H395" s="28"/>
      <c r="I395"/>
    </row>
    <row r="396" spans="1:9">
      <c r="A396" s="170">
        <v>41541</v>
      </c>
      <c r="B396" s="28"/>
      <c r="C396" s="28"/>
      <c r="D396" s="28">
        <v>2.1853029999999998</v>
      </c>
      <c r="E396" s="28"/>
      <c r="F396" s="28">
        <v>2.6846839999999998</v>
      </c>
      <c r="G396" s="28"/>
      <c r="H396" s="28"/>
      <c r="I396"/>
    </row>
    <row r="397" spans="1:9">
      <c r="A397" s="170">
        <v>41542</v>
      </c>
      <c r="B397" s="28"/>
      <c r="C397" s="28"/>
      <c r="D397" s="28">
        <v>2.1853029999999998</v>
      </c>
      <c r="E397" s="28"/>
      <c r="F397" s="28">
        <v>2.6846839999999998</v>
      </c>
      <c r="G397" s="28"/>
      <c r="H397" s="28"/>
      <c r="I397"/>
    </row>
    <row r="398" spans="1:9">
      <c r="A398" s="170">
        <v>41543</v>
      </c>
      <c r="B398" s="28"/>
      <c r="C398" s="28"/>
      <c r="D398" s="28">
        <v>2.1853029999999998</v>
      </c>
      <c r="E398" s="28"/>
      <c r="F398" s="28">
        <v>2.6846839999999998</v>
      </c>
      <c r="G398" s="28"/>
      <c r="H398" s="28"/>
      <c r="I398"/>
    </row>
    <row r="399" spans="1:9">
      <c r="A399" s="170">
        <v>41544</v>
      </c>
      <c r="B399" s="28"/>
      <c r="C399" s="28"/>
      <c r="D399" s="28">
        <v>2.1816329999999997</v>
      </c>
      <c r="E399" s="28"/>
      <c r="F399" s="28">
        <v>2.6622970000000001</v>
      </c>
      <c r="G399" s="28"/>
      <c r="H399" s="28"/>
      <c r="I399"/>
    </row>
    <row r="400" spans="1:9">
      <c r="A400" s="170">
        <v>41547</v>
      </c>
      <c r="B400" s="28"/>
      <c r="C400" s="28"/>
      <c r="D400" s="28">
        <v>2.1816329999999997</v>
      </c>
      <c r="E400" s="28"/>
      <c r="F400" s="28">
        <v>2.6622970000000001</v>
      </c>
      <c r="G400" s="28"/>
      <c r="H400" s="28"/>
      <c r="I400"/>
    </row>
    <row r="401" spans="1:9">
      <c r="A401" s="170">
        <v>41548</v>
      </c>
      <c r="B401" s="28"/>
      <c r="C401" s="28"/>
      <c r="D401" s="28">
        <v>2.1816329999999997</v>
      </c>
      <c r="E401" s="28"/>
      <c r="F401" s="28">
        <v>2.6622970000000001</v>
      </c>
      <c r="G401" s="28"/>
      <c r="H401" s="28"/>
      <c r="I401"/>
    </row>
    <row r="402" spans="1:9">
      <c r="A402" s="170">
        <v>41549</v>
      </c>
      <c r="B402" s="28"/>
      <c r="C402" s="28"/>
      <c r="D402" s="28">
        <v>2.1103460000000003</v>
      </c>
      <c r="E402" s="28"/>
      <c r="F402" s="28">
        <v>2.6622970000000001</v>
      </c>
      <c r="G402" s="28"/>
      <c r="H402" s="28"/>
      <c r="I402"/>
    </row>
    <row r="403" spans="1:9">
      <c r="A403" s="170">
        <v>41550</v>
      </c>
      <c r="B403" s="28"/>
      <c r="C403" s="28"/>
      <c r="D403" s="28">
        <v>2.1103460000000003</v>
      </c>
      <c r="E403" s="28"/>
      <c r="F403" s="28">
        <v>2.6622970000000001</v>
      </c>
      <c r="G403" s="28"/>
      <c r="H403" s="28"/>
      <c r="I403"/>
    </row>
    <row r="404" spans="1:9">
      <c r="A404" s="170">
        <v>41551</v>
      </c>
      <c r="B404" s="28"/>
      <c r="C404" s="28"/>
      <c r="D404" s="28">
        <v>2.1103460000000003</v>
      </c>
      <c r="E404" s="28"/>
      <c r="F404" s="28">
        <v>2.6622970000000001</v>
      </c>
      <c r="G404" s="28"/>
      <c r="H404" s="28"/>
      <c r="I404"/>
    </row>
    <row r="405" spans="1:9">
      <c r="A405" s="170">
        <v>41554</v>
      </c>
      <c r="B405" s="28"/>
      <c r="C405" s="28"/>
      <c r="D405" s="28">
        <v>2.1103460000000003</v>
      </c>
      <c r="E405" s="28"/>
      <c r="F405" s="28">
        <v>2.6622970000000001</v>
      </c>
      <c r="G405" s="28"/>
      <c r="H405" s="28"/>
      <c r="I405"/>
    </row>
    <row r="406" spans="1:9">
      <c r="A406" s="170">
        <v>41555</v>
      </c>
      <c r="B406" s="28"/>
      <c r="C406" s="28"/>
      <c r="D406" s="28">
        <v>2.1103460000000003</v>
      </c>
      <c r="E406" s="28"/>
      <c r="F406" s="28">
        <v>2.6622970000000001</v>
      </c>
      <c r="G406" s="28"/>
      <c r="H406" s="28"/>
      <c r="I406"/>
    </row>
    <row r="407" spans="1:9">
      <c r="A407" s="170">
        <v>41556</v>
      </c>
      <c r="B407" s="28"/>
      <c r="C407" s="28"/>
      <c r="D407" s="28">
        <v>2.1103460000000003</v>
      </c>
      <c r="E407" s="28"/>
      <c r="F407" s="28">
        <v>2.6622970000000001</v>
      </c>
      <c r="G407" s="28"/>
      <c r="H407" s="28"/>
      <c r="I407"/>
    </row>
    <row r="408" spans="1:9">
      <c r="A408" s="170">
        <v>41557</v>
      </c>
      <c r="B408" s="28"/>
      <c r="C408" s="28"/>
      <c r="D408" s="28">
        <v>2.1103460000000003</v>
      </c>
      <c r="E408" s="28"/>
      <c r="F408" s="28">
        <v>2.6622970000000001</v>
      </c>
      <c r="G408" s="28"/>
      <c r="H408" s="28"/>
      <c r="I408"/>
    </row>
    <row r="409" spans="1:9">
      <c r="A409" s="170">
        <v>41558</v>
      </c>
      <c r="B409" s="28"/>
      <c r="C409" s="28"/>
      <c r="D409" s="28">
        <v>2.1103460000000003</v>
      </c>
      <c r="E409" s="28"/>
      <c r="F409" s="28">
        <v>2.6622970000000001</v>
      </c>
      <c r="G409" s="28"/>
      <c r="H409" s="28"/>
      <c r="I409"/>
    </row>
    <row r="410" spans="1:9">
      <c r="A410" s="170">
        <v>41561</v>
      </c>
      <c r="B410" s="28"/>
      <c r="C410" s="28"/>
      <c r="D410" s="28">
        <v>2.1103460000000003</v>
      </c>
      <c r="E410" s="28"/>
      <c r="F410" s="28">
        <v>2.6622970000000001</v>
      </c>
      <c r="G410" s="28"/>
      <c r="H410" s="28"/>
      <c r="I410"/>
    </row>
    <row r="411" spans="1:9">
      <c r="A411" s="170">
        <v>41562</v>
      </c>
      <c r="B411" s="28"/>
      <c r="C411" s="28"/>
      <c r="D411" s="28">
        <v>2.1103460000000003</v>
      </c>
      <c r="E411" s="28"/>
      <c r="F411" s="28">
        <v>2.6378080000000002</v>
      </c>
      <c r="G411" s="28"/>
      <c r="H411" s="28"/>
      <c r="I411"/>
    </row>
    <row r="412" spans="1:9">
      <c r="A412" s="170">
        <v>41563</v>
      </c>
      <c r="B412" s="28"/>
      <c r="C412" s="28"/>
      <c r="D412" s="28">
        <v>2.1103460000000003</v>
      </c>
      <c r="E412" s="28"/>
      <c r="F412" s="28">
        <v>2.6376170000000001</v>
      </c>
      <c r="G412" s="28"/>
      <c r="H412" s="28"/>
      <c r="I412"/>
    </row>
    <row r="413" spans="1:9">
      <c r="A413" s="170">
        <v>41564</v>
      </c>
      <c r="B413" s="28"/>
      <c r="C413" s="28"/>
      <c r="D413" s="28">
        <v>2.1103460000000003</v>
      </c>
      <c r="E413" s="28"/>
      <c r="F413" s="28">
        <v>2.6376170000000001</v>
      </c>
      <c r="G413" s="28"/>
      <c r="H413" s="28"/>
      <c r="I413"/>
    </row>
    <row r="414" spans="1:9">
      <c r="A414" s="170">
        <v>41565</v>
      </c>
      <c r="B414" s="28"/>
      <c r="C414" s="28"/>
      <c r="D414" s="28">
        <v>2.1103460000000003</v>
      </c>
      <c r="E414" s="28"/>
      <c r="F414" s="28">
        <v>2.6376170000000001</v>
      </c>
      <c r="G414" s="28"/>
      <c r="H414" s="28"/>
      <c r="I414"/>
    </row>
    <row r="415" spans="1:9">
      <c r="A415" s="170">
        <v>41568</v>
      </c>
      <c r="B415" s="28"/>
      <c r="C415" s="28"/>
      <c r="D415" s="28">
        <v>2.1103460000000003</v>
      </c>
      <c r="E415" s="28"/>
      <c r="F415" s="28">
        <v>2.6376170000000001</v>
      </c>
      <c r="G415" s="28"/>
      <c r="H415" s="28"/>
      <c r="I415"/>
    </row>
    <row r="416" spans="1:9">
      <c r="A416" s="170">
        <v>41569</v>
      </c>
      <c r="B416" s="28"/>
      <c r="C416" s="28"/>
      <c r="D416" s="28">
        <v>2.1103460000000003</v>
      </c>
      <c r="E416" s="28"/>
      <c r="F416" s="28">
        <v>2.6376170000000001</v>
      </c>
      <c r="G416" s="28"/>
      <c r="H416" s="28"/>
      <c r="I416"/>
    </row>
    <row r="417" spans="1:9">
      <c r="A417" s="170">
        <v>41570</v>
      </c>
      <c r="B417" s="28"/>
      <c r="C417" s="28"/>
      <c r="D417" s="28">
        <v>2.152714</v>
      </c>
      <c r="E417" s="28"/>
      <c r="F417" s="28">
        <v>2.6376170000000001</v>
      </c>
      <c r="G417" s="28"/>
      <c r="H417" s="28"/>
      <c r="I417"/>
    </row>
    <row r="418" spans="1:9">
      <c r="A418" s="170">
        <v>41571</v>
      </c>
      <c r="B418" s="28"/>
      <c r="C418" s="28"/>
      <c r="D418" s="28">
        <v>2.152714</v>
      </c>
      <c r="E418" s="28"/>
      <c r="F418" s="28">
        <v>2.6376170000000001</v>
      </c>
      <c r="G418" s="28"/>
      <c r="H418" s="28"/>
      <c r="I418"/>
    </row>
    <row r="419" spans="1:9">
      <c r="A419" s="170">
        <v>41572</v>
      </c>
      <c r="B419" s="28"/>
      <c r="C419" s="28"/>
      <c r="D419" s="28">
        <v>2.2213210000000001</v>
      </c>
      <c r="E419" s="28"/>
      <c r="F419" s="28">
        <v>2.6376170000000001</v>
      </c>
      <c r="G419" s="28"/>
      <c r="H419" s="28"/>
      <c r="I419"/>
    </row>
    <row r="420" spans="1:9">
      <c r="A420" s="170">
        <v>41575</v>
      </c>
      <c r="B420" s="28"/>
      <c r="C420" s="28"/>
      <c r="D420" s="28">
        <v>2.33405</v>
      </c>
      <c r="E420" s="28"/>
      <c r="F420" s="28">
        <v>2.6376170000000001</v>
      </c>
      <c r="G420" s="28"/>
      <c r="H420" s="28"/>
      <c r="I420"/>
    </row>
    <row r="421" spans="1:9">
      <c r="A421" s="170">
        <v>41576</v>
      </c>
      <c r="B421" s="28"/>
      <c r="C421" s="28"/>
      <c r="D421" s="28">
        <v>2.33405</v>
      </c>
      <c r="E421" s="28"/>
      <c r="F421" s="28">
        <v>2.6464470000000002</v>
      </c>
      <c r="G421" s="28"/>
      <c r="H421" s="28"/>
      <c r="I421"/>
    </row>
    <row r="422" spans="1:9">
      <c r="A422" s="170">
        <v>41577</v>
      </c>
      <c r="B422" s="28"/>
      <c r="C422" s="28"/>
      <c r="D422" s="28">
        <v>2.3337940000000001</v>
      </c>
      <c r="E422" s="28"/>
      <c r="F422" s="28">
        <v>2.6464470000000002</v>
      </c>
      <c r="G422" s="28"/>
      <c r="H422" s="28"/>
      <c r="I422"/>
    </row>
    <row r="423" spans="1:9">
      <c r="A423" s="170">
        <v>41578</v>
      </c>
      <c r="B423" s="28"/>
      <c r="C423" s="28"/>
      <c r="D423" s="28">
        <v>2.3337940000000001</v>
      </c>
      <c r="E423" s="28"/>
      <c r="F423" s="28">
        <v>2.6464470000000002</v>
      </c>
      <c r="G423" s="28"/>
      <c r="H423" s="28"/>
      <c r="I423"/>
    </row>
    <row r="424" spans="1:9">
      <c r="A424" s="170">
        <v>41579</v>
      </c>
      <c r="B424" s="28"/>
      <c r="C424" s="28"/>
      <c r="D424" s="28">
        <v>2.3337940000000001</v>
      </c>
      <c r="E424" s="28"/>
      <c r="F424" s="28">
        <v>2.6464470000000002</v>
      </c>
      <c r="G424" s="28"/>
      <c r="H424" s="28"/>
      <c r="I424"/>
    </row>
    <row r="425" spans="1:9">
      <c r="A425" s="170">
        <v>41582</v>
      </c>
      <c r="B425" s="28"/>
      <c r="C425" s="28"/>
      <c r="D425" s="28">
        <v>2.3337940000000001</v>
      </c>
      <c r="E425" s="28"/>
      <c r="F425" s="28">
        <v>2.6464470000000002</v>
      </c>
      <c r="G425" s="28"/>
      <c r="H425" s="28"/>
      <c r="I425"/>
    </row>
    <row r="426" spans="1:9">
      <c r="A426" s="170">
        <v>41583</v>
      </c>
      <c r="B426" s="28"/>
      <c r="C426" s="28"/>
      <c r="D426" s="28">
        <v>2.3337940000000001</v>
      </c>
      <c r="E426" s="28"/>
      <c r="F426" s="28">
        <v>2.6464470000000002</v>
      </c>
      <c r="G426" s="28"/>
      <c r="H426" s="28"/>
      <c r="I426"/>
    </row>
    <row r="427" spans="1:9">
      <c r="A427" s="170">
        <v>41584</v>
      </c>
      <c r="B427" s="28"/>
      <c r="C427" s="28"/>
      <c r="D427" s="28">
        <v>2.3337940000000001</v>
      </c>
      <c r="E427" s="28"/>
      <c r="F427" s="28">
        <v>2.6464470000000002</v>
      </c>
      <c r="G427" s="28"/>
      <c r="H427" s="28"/>
      <c r="I427"/>
    </row>
    <row r="428" spans="1:9">
      <c r="A428" s="170">
        <v>41585</v>
      </c>
      <c r="B428" s="28"/>
      <c r="C428" s="28"/>
      <c r="D428" s="28">
        <v>2.3337940000000001</v>
      </c>
      <c r="E428" s="28"/>
      <c r="F428" s="28">
        <v>2.6464470000000002</v>
      </c>
      <c r="G428" s="28"/>
      <c r="H428" s="28"/>
      <c r="I428"/>
    </row>
    <row r="429" spans="1:9">
      <c r="A429" s="170">
        <v>41586</v>
      </c>
      <c r="B429" s="28"/>
      <c r="C429" s="28"/>
      <c r="D429" s="28">
        <v>2.3337940000000001</v>
      </c>
      <c r="E429" s="28"/>
      <c r="F429" s="28">
        <v>2.6464470000000002</v>
      </c>
      <c r="G429" s="28"/>
      <c r="H429" s="28"/>
      <c r="I429"/>
    </row>
    <row r="430" spans="1:9">
      <c r="A430" s="170">
        <v>41589</v>
      </c>
      <c r="B430" s="28"/>
      <c r="C430" s="28"/>
      <c r="D430" s="28">
        <v>2.3337940000000001</v>
      </c>
      <c r="E430" s="28"/>
      <c r="F430" s="28">
        <v>2.6464470000000002</v>
      </c>
      <c r="G430" s="28"/>
      <c r="H430" s="28"/>
      <c r="I430"/>
    </row>
    <row r="431" spans="1:9">
      <c r="A431" s="170">
        <v>41590</v>
      </c>
      <c r="B431" s="28"/>
      <c r="C431" s="28"/>
      <c r="D431" s="28">
        <v>2.3337940000000001</v>
      </c>
      <c r="E431" s="28"/>
      <c r="F431" s="28">
        <v>2.6464470000000002</v>
      </c>
      <c r="G431" s="28"/>
      <c r="H431" s="28"/>
      <c r="I431"/>
    </row>
    <row r="432" spans="1:9">
      <c r="A432" s="170">
        <v>41591</v>
      </c>
      <c r="B432" s="28"/>
      <c r="C432" s="28"/>
      <c r="D432" s="28">
        <v>2.3337940000000001</v>
      </c>
      <c r="E432" s="28"/>
      <c r="F432" s="28">
        <v>2.6464470000000002</v>
      </c>
      <c r="G432" s="28"/>
      <c r="H432" s="28"/>
      <c r="I432"/>
    </row>
    <row r="433" spans="1:9">
      <c r="A433" s="170">
        <v>41592</v>
      </c>
      <c r="B433" s="28"/>
      <c r="C433" s="28"/>
      <c r="D433" s="28">
        <v>2.3337940000000001</v>
      </c>
      <c r="E433" s="28"/>
      <c r="F433" s="28">
        <v>2.6464470000000002</v>
      </c>
      <c r="G433" s="28"/>
      <c r="H433" s="28"/>
      <c r="I433"/>
    </row>
    <row r="434" spans="1:9">
      <c r="A434" s="170">
        <v>41593</v>
      </c>
      <c r="B434" s="28"/>
      <c r="C434" s="28"/>
      <c r="D434" s="28">
        <v>2.3337940000000001</v>
      </c>
      <c r="E434" s="28"/>
      <c r="F434" s="28">
        <v>2.6464470000000002</v>
      </c>
      <c r="G434" s="28"/>
      <c r="H434" s="28"/>
      <c r="I434"/>
    </row>
    <row r="435" spans="1:9">
      <c r="A435" s="170">
        <v>41596</v>
      </c>
      <c r="B435" s="28"/>
      <c r="C435" s="28"/>
      <c r="D435" s="28">
        <v>2.3337940000000001</v>
      </c>
      <c r="E435" s="28"/>
      <c r="F435" s="28">
        <v>2.6464470000000002</v>
      </c>
      <c r="G435" s="28"/>
      <c r="H435" s="28"/>
      <c r="I435"/>
    </row>
    <row r="436" spans="1:9">
      <c r="A436" s="170">
        <v>41597</v>
      </c>
      <c r="B436" s="28"/>
      <c r="C436" s="28"/>
      <c r="D436" s="28">
        <v>2.3337940000000001</v>
      </c>
      <c r="E436" s="28"/>
      <c r="F436" s="28">
        <v>2.6464470000000002</v>
      </c>
      <c r="G436" s="28"/>
      <c r="H436" s="28"/>
      <c r="I436"/>
    </row>
    <row r="437" spans="1:9">
      <c r="A437" s="170">
        <v>41598</v>
      </c>
      <c r="B437" s="28"/>
      <c r="C437" s="28"/>
      <c r="D437" s="28">
        <v>2.3337940000000001</v>
      </c>
      <c r="E437" s="28"/>
      <c r="F437" s="28">
        <v>2.681019</v>
      </c>
      <c r="G437" s="28"/>
      <c r="H437" s="28"/>
      <c r="I437"/>
    </row>
    <row r="438" spans="1:9">
      <c r="A438" s="170">
        <v>41599</v>
      </c>
      <c r="B438" s="28"/>
      <c r="C438" s="28"/>
      <c r="D438" s="28">
        <v>2.4695620000000003</v>
      </c>
      <c r="E438" s="28"/>
      <c r="F438" s="28">
        <v>2.681019</v>
      </c>
      <c r="G438" s="28"/>
      <c r="H438" s="28"/>
      <c r="I438"/>
    </row>
    <row r="439" spans="1:9">
      <c r="A439" s="170">
        <v>41600</v>
      </c>
      <c r="B439" s="28"/>
      <c r="C439" s="28"/>
      <c r="D439" s="28">
        <v>2.4695620000000003</v>
      </c>
      <c r="E439" s="28"/>
      <c r="F439" s="28">
        <v>2.741482</v>
      </c>
      <c r="G439" s="28"/>
      <c r="H439" s="28"/>
      <c r="I439"/>
    </row>
    <row r="440" spans="1:9">
      <c r="A440" s="170">
        <v>41603</v>
      </c>
      <c r="B440" s="28"/>
      <c r="C440" s="28"/>
      <c r="D440" s="28">
        <v>2.4695620000000003</v>
      </c>
      <c r="E440" s="28"/>
      <c r="F440" s="28">
        <v>2.7858200000000002</v>
      </c>
      <c r="G440" s="28"/>
      <c r="H440" s="28"/>
      <c r="I440"/>
    </row>
    <row r="441" spans="1:9">
      <c r="A441" s="170">
        <v>41604</v>
      </c>
      <c r="B441" s="28"/>
      <c r="C441" s="28"/>
      <c r="D441" s="28">
        <v>2.4695620000000003</v>
      </c>
      <c r="E441" s="28"/>
      <c r="F441" s="28">
        <v>2.7858200000000002</v>
      </c>
      <c r="G441" s="28"/>
      <c r="H441" s="28"/>
      <c r="I441"/>
    </row>
    <row r="442" spans="1:9">
      <c r="A442" s="170">
        <v>41605</v>
      </c>
      <c r="B442" s="28"/>
      <c r="C442" s="28"/>
      <c r="D442" s="28">
        <v>2.679983</v>
      </c>
      <c r="E442" s="28"/>
      <c r="F442" s="28">
        <v>2.8026</v>
      </c>
      <c r="G442" s="28"/>
      <c r="H442" s="28"/>
      <c r="I442"/>
    </row>
    <row r="443" spans="1:9">
      <c r="A443" s="170">
        <v>41606</v>
      </c>
      <c r="B443" s="28"/>
      <c r="C443" s="28"/>
      <c r="D443" s="28">
        <v>2.679983</v>
      </c>
      <c r="E443" s="28"/>
      <c r="F443" s="28">
        <v>2.8026</v>
      </c>
      <c r="G443" s="28"/>
      <c r="H443" s="28"/>
      <c r="I443"/>
    </row>
    <row r="444" spans="1:9">
      <c r="A444" s="170">
        <v>41607</v>
      </c>
      <c r="B444" s="28"/>
      <c r="C444" s="28"/>
      <c r="D444" s="28">
        <v>2.679983</v>
      </c>
      <c r="E444" s="28"/>
      <c r="F444" s="28">
        <v>2.8026</v>
      </c>
      <c r="G444" s="28"/>
      <c r="H444" s="28"/>
      <c r="I444"/>
    </row>
    <row r="445" spans="1:9">
      <c r="A445" s="170">
        <v>41610</v>
      </c>
      <c r="B445" s="28"/>
      <c r="C445" s="28"/>
      <c r="D445" s="28">
        <v>2.679983</v>
      </c>
      <c r="E445" s="28"/>
      <c r="F445" s="28">
        <v>2.8026</v>
      </c>
      <c r="G445" s="28"/>
      <c r="H445" s="28"/>
      <c r="I445"/>
    </row>
    <row r="446" spans="1:9">
      <c r="A446" s="170">
        <v>41611</v>
      </c>
      <c r="B446" s="28"/>
      <c r="C446" s="28"/>
      <c r="D446" s="28">
        <v>2.679983</v>
      </c>
      <c r="E446" s="28"/>
      <c r="F446" s="28">
        <v>2.801679</v>
      </c>
      <c r="G446" s="28"/>
      <c r="H446" s="28"/>
      <c r="I446"/>
    </row>
    <row r="447" spans="1:9">
      <c r="A447" s="170">
        <v>41612</v>
      </c>
      <c r="B447" s="28"/>
      <c r="C447" s="28"/>
      <c r="D447" s="28">
        <v>2.679983</v>
      </c>
      <c r="E447" s="28"/>
      <c r="F447" s="28">
        <v>2.801679</v>
      </c>
      <c r="G447" s="28"/>
      <c r="H447" s="28"/>
      <c r="I447"/>
    </row>
    <row r="448" spans="1:9">
      <c r="A448" s="170">
        <v>41613</v>
      </c>
      <c r="B448" s="28"/>
      <c r="C448" s="28"/>
      <c r="D448" s="28">
        <v>2.679983</v>
      </c>
      <c r="E448" s="28"/>
      <c r="F448" s="28">
        <v>2.801679</v>
      </c>
      <c r="G448" s="28"/>
      <c r="H448" s="28"/>
      <c r="I448"/>
    </row>
    <row r="449" spans="1:9">
      <c r="A449" s="170">
        <v>41614</v>
      </c>
      <c r="B449" s="28"/>
      <c r="C449" s="28"/>
      <c r="D449" s="28">
        <v>2.6700970000000002</v>
      </c>
      <c r="E449" s="28"/>
      <c r="F449" s="28">
        <v>2.801679</v>
      </c>
      <c r="G449" s="28"/>
      <c r="H449" s="28"/>
      <c r="I449"/>
    </row>
    <row r="450" spans="1:9">
      <c r="A450" s="170">
        <v>41617</v>
      </c>
      <c r="B450" s="28"/>
      <c r="C450" s="28"/>
      <c r="D450" s="28">
        <v>2.6700970000000002</v>
      </c>
      <c r="E450" s="28"/>
      <c r="F450" s="28">
        <v>2.801679</v>
      </c>
      <c r="G450" s="28"/>
      <c r="H450" s="28"/>
      <c r="I450"/>
    </row>
    <row r="451" spans="1:9">
      <c r="A451" s="170">
        <v>41618</v>
      </c>
      <c r="B451" s="28"/>
      <c r="C451" s="28"/>
      <c r="D451" s="28">
        <v>2.6700970000000002</v>
      </c>
      <c r="E451" s="28"/>
      <c r="F451" s="28">
        <v>2.801679</v>
      </c>
      <c r="G451" s="28"/>
      <c r="H451" s="28"/>
      <c r="I451"/>
    </row>
    <row r="452" spans="1:9">
      <c r="A452" s="170">
        <v>41619</v>
      </c>
      <c r="B452" s="28"/>
      <c r="C452" s="28"/>
      <c r="D452" s="28">
        <v>2.6700970000000002</v>
      </c>
      <c r="E452" s="28"/>
      <c r="F452" s="28">
        <v>2.801679</v>
      </c>
      <c r="G452" s="28"/>
      <c r="H452" s="28"/>
      <c r="I452"/>
    </row>
    <row r="453" spans="1:9">
      <c r="A453" s="170">
        <v>41620</v>
      </c>
      <c r="B453" s="28"/>
      <c r="C453" s="28"/>
      <c r="D453" s="28">
        <v>2.6700970000000002</v>
      </c>
      <c r="E453" s="28"/>
      <c r="F453" s="28">
        <v>2.801679</v>
      </c>
      <c r="G453" s="28"/>
      <c r="H453" s="28"/>
      <c r="I453"/>
    </row>
    <row r="454" spans="1:9">
      <c r="A454" s="170">
        <v>41621</v>
      </c>
      <c r="B454" s="28"/>
      <c r="C454" s="28"/>
      <c r="D454" s="28">
        <v>2.6700970000000002</v>
      </c>
      <c r="E454" s="28"/>
      <c r="F454" s="28">
        <v>2.801679</v>
      </c>
      <c r="G454" s="28"/>
      <c r="H454" s="28"/>
      <c r="I454"/>
    </row>
    <row r="455" spans="1:9">
      <c r="A455" s="170">
        <v>41624</v>
      </c>
      <c r="B455" s="28"/>
      <c r="C455" s="28"/>
      <c r="D455" s="28">
        <v>2.6700970000000002</v>
      </c>
      <c r="E455" s="28"/>
      <c r="F455" s="28">
        <v>2.801679</v>
      </c>
      <c r="G455" s="28"/>
      <c r="H455" s="28"/>
      <c r="I455"/>
    </row>
    <row r="456" spans="1:9">
      <c r="A456" s="170">
        <v>41625</v>
      </c>
      <c r="B456" s="28"/>
      <c r="C456" s="28"/>
      <c r="D456" s="28">
        <v>2.9228830000000001</v>
      </c>
      <c r="E456" s="28"/>
      <c r="F456" s="28">
        <v>2.8334100000000002</v>
      </c>
      <c r="G456" s="28"/>
      <c r="H456" s="28"/>
      <c r="I456"/>
    </row>
    <row r="457" spans="1:9">
      <c r="A457" s="170">
        <v>41626</v>
      </c>
      <c r="B457" s="28"/>
      <c r="C457" s="28"/>
      <c r="D457" s="28">
        <v>2.9228830000000001</v>
      </c>
      <c r="E457" s="28"/>
      <c r="F457" s="28">
        <v>2.8334100000000002</v>
      </c>
      <c r="G457" s="28"/>
      <c r="H457" s="28"/>
      <c r="I457"/>
    </row>
    <row r="458" spans="1:9">
      <c r="A458" s="170">
        <v>41627</v>
      </c>
      <c r="B458" s="28"/>
      <c r="C458" s="28"/>
      <c r="D458" s="28">
        <v>2.9228830000000001</v>
      </c>
      <c r="E458" s="28"/>
      <c r="F458" s="28">
        <v>2.8334100000000002</v>
      </c>
      <c r="G458" s="28"/>
      <c r="H458" s="28"/>
      <c r="I458"/>
    </row>
    <row r="459" spans="1:9">
      <c r="A459" s="170">
        <v>41628</v>
      </c>
      <c r="B459" s="28"/>
      <c r="C459" s="28"/>
      <c r="D459" s="28">
        <v>2.8385739999999999</v>
      </c>
      <c r="E459" s="28"/>
      <c r="F459" s="28">
        <v>2.8334100000000002</v>
      </c>
      <c r="G459" s="28"/>
      <c r="H459" s="28"/>
      <c r="I459"/>
    </row>
    <row r="460" spans="1:9">
      <c r="A460" s="170">
        <v>41631</v>
      </c>
      <c r="B460" s="28"/>
      <c r="C460" s="28"/>
      <c r="D460" s="28">
        <v>2.8385739999999999</v>
      </c>
      <c r="E460" s="28"/>
      <c r="F460" s="28">
        <v>2.8334100000000002</v>
      </c>
      <c r="G460" s="28"/>
      <c r="H460" s="28"/>
      <c r="I460"/>
    </row>
    <row r="461" spans="1:9">
      <c r="A461" s="170">
        <v>41635</v>
      </c>
      <c r="B461" s="28"/>
      <c r="C461" s="28"/>
      <c r="D461" s="28">
        <v>2.8385739999999999</v>
      </c>
      <c r="E461" s="28"/>
      <c r="F461" s="28">
        <v>2.8334100000000002</v>
      </c>
      <c r="G461" s="28"/>
      <c r="H461" s="28"/>
      <c r="I461"/>
    </row>
    <row r="462" spans="1:9">
      <c r="A462" s="170">
        <v>41638</v>
      </c>
      <c r="B462" s="28"/>
      <c r="C462" s="28"/>
      <c r="D462" s="28">
        <v>2.8385739999999999</v>
      </c>
      <c r="E462" s="28"/>
      <c r="F462" s="28">
        <v>2.8334100000000002</v>
      </c>
      <c r="G462" s="28"/>
      <c r="H462" s="28"/>
      <c r="I462"/>
    </row>
    <row r="463" spans="1:9">
      <c r="A463" s="170">
        <v>41639</v>
      </c>
      <c r="B463" s="28"/>
      <c r="C463" s="28"/>
      <c r="D463" s="28">
        <v>2.8385739999999999</v>
      </c>
      <c r="E463" s="28"/>
      <c r="F463" s="28">
        <v>2.8334100000000002</v>
      </c>
      <c r="G463" s="28"/>
      <c r="H463" s="28"/>
      <c r="I463"/>
    </row>
    <row r="464" spans="1:9">
      <c r="A464" s="170">
        <v>41641</v>
      </c>
      <c r="B464" s="28"/>
      <c r="C464" s="28"/>
      <c r="D464" s="28">
        <v>2.8385739999999999</v>
      </c>
      <c r="E464" s="28"/>
      <c r="F464" s="28">
        <v>2.8334100000000002</v>
      </c>
      <c r="G464" s="28"/>
      <c r="H464" s="28"/>
      <c r="I464"/>
    </row>
    <row r="465" spans="1:9">
      <c r="A465" s="170">
        <v>41642</v>
      </c>
      <c r="B465" s="28"/>
      <c r="C465" s="28"/>
      <c r="D465" s="28">
        <v>2.8385739999999999</v>
      </c>
      <c r="E465" s="28"/>
      <c r="F465" s="28">
        <v>2.8334100000000002</v>
      </c>
      <c r="G465" s="28"/>
      <c r="H465" s="28"/>
      <c r="I465"/>
    </row>
    <row r="466" spans="1:9">
      <c r="A466" s="170">
        <v>41645</v>
      </c>
      <c r="B466" s="28"/>
      <c r="C466" s="28"/>
      <c r="D466" s="28">
        <v>2.8385739999999999</v>
      </c>
      <c r="E466" s="28"/>
      <c r="F466" s="28">
        <v>2.8334100000000002</v>
      </c>
      <c r="G466" s="28"/>
      <c r="H466" s="28"/>
      <c r="I466"/>
    </row>
    <row r="467" spans="1:9">
      <c r="A467" s="170">
        <v>41646</v>
      </c>
      <c r="B467" s="28"/>
      <c r="C467" s="28"/>
      <c r="D467" s="28">
        <v>2.8183069999999999</v>
      </c>
      <c r="E467" s="28"/>
      <c r="F467" s="28">
        <v>2.8334100000000002</v>
      </c>
      <c r="G467" s="28"/>
      <c r="H467" s="28"/>
      <c r="I467"/>
    </row>
    <row r="468" spans="1:9">
      <c r="A468" s="170">
        <v>41647</v>
      </c>
      <c r="B468" s="28"/>
      <c r="C468" s="28"/>
      <c r="D468" s="28">
        <v>2.8183069999999999</v>
      </c>
      <c r="E468" s="28"/>
      <c r="F468" s="28">
        <v>2.8334100000000002</v>
      </c>
      <c r="G468" s="28"/>
      <c r="H468" s="28"/>
      <c r="I468"/>
    </row>
    <row r="469" spans="1:9">
      <c r="A469" s="170">
        <v>41648</v>
      </c>
      <c r="B469" s="28"/>
      <c r="C469" s="28"/>
      <c r="D469" s="28">
        <v>2.8183069999999999</v>
      </c>
      <c r="E469" s="28"/>
      <c r="F469" s="28">
        <v>2.8334100000000002</v>
      </c>
      <c r="G469" s="28"/>
      <c r="H469" s="28"/>
      <c r="I469"/>
    </row>
    <row r="470" spans="1:9">
      <c r="A470" s="170">
        <v>41649</v>
      </c>
      <c r="B470" s="28"/>
      <c r="C470" s="28"/>
      <c r="D470" s="28">
        <v>2.8183069999999999</v>
      </c>
      <c r="E470" s="28"/>
      <c r="F470" s="28">
        <v>2.8334100000000002</v>
      </c>
      <c r="G470" s="28"/>
      <c r="H470" s="28"/>
      <c r="I470"/>
    </row>
    <row r="471" spans="1:9">
      <c r="A471" s="170">
        <v>41652</v>
      </c>
      <c r="B471" s="28"/>
      <c r="C471" s="28"/>
      <c r="D471" s="28">
        <v>2.8183069999999999</v>
      </c>
      <c r="E471" s="28"/>
      <c r="F471" s="28">
        <v>2.8334100000000002</v>
      </c>
      <c r="G471" s="28"/>
      <c r="H471" s="28"/>
      <c r="I471"/>
    </row>
    <row r="472" spans="1:9">
      <c r="A472" s="170">
        <v>41653</v>
      </c>
      <c r="B472" s="28"/>
      <c r="C472" s="28"/>
      <c r="D472" s="28">
        <v>2.8183069999999999</v>
      </c>
      <c r="E472" s="28"/>
      <c r="F472" s="28">
        <v>2.8334100000000002</v>
      </c>
      <c r="G472" s="28"/>
      <c r="H472" s="28"/>
      <c r="I472"/>
    </row>
    <row r="473" spans="1:9">
      <c r="A473" s="170">
        <v>41654</v>
      </c>
      <c r="B473" s="28"/>
      <c r="C473" s="28"/>
      <c r="D473" s="28">
        <v>2.8183069999999999</v>
      </c>
      <c r="E473" s="28"/>
      <c r="F473" s="28">
        <v>2.852312</v>
      </c>
      <c r="G473" s="28"/>
      <c r="H473" s="28"/>
      <c r="I473"/>
    </row>
    <row r="474" spans="1:9">
      <c r="A474" s="170">
        <v>41655</v>
      </c>
      <c r="B474" s="28"/>
      <c r="C474" s="28"/>
      <c r="D474" s="28">
        <v>2.8183069999999999</v>
      </c>
      <c r="E474" s="28"/>
      <c r="F474" s="28">
        <v>2.852312</v>
      </c>
      <c r="G474" s="28"/>
      <c r="H474" s="28"/>
      <c r="I474"/>
    </row>
    <row r="475" spans="1:9">
      <c r="A475" s="170">
        <v>41656</v>
      </c>
      <c r="B475" s="28"/>
      <c r="C475" s="28"/>
      <c r="D475" s="28">
        <v>2.8183069999999999</v>
      </c>
      <c r="E475" s="28"/>
      <c r="F475" s="28">
        <v>2.852312</v>
      </c>
      <c r="G475" s="28"/>
      <c r="H475" s="28"/>
      <c r="I475"/>
    </row>
    <row r="476" spans="1:9">
      <c r="A476" s="170">
        <v>41659</v>
      </c>
      <c r="B476" s="28"/>
      <c r="C476" s="28"/>
      <c r="D476" s="28">
        <v>2.8183069999999999</v>
      </c>
      <c r="E476" s="28"/>
      <c r="F476" s="28">
        <v>2.852312</v>
      </c>
      <c r="G476" s="28"/>
      <c r="H476" s="28"/>
      <c r="I476"/>
    </row>
    <row r="477" spans="1:9">
      <c r="A477" s="170">
        <v>41660</v>
      </c>
      <c r="B477" s="28"/>
      <c r="C477" s="28"/>
      <c r="D477" s="28">
        <v>2.8183069999999999</v>
      </c>
      <c r="E477" s="28"/>
      <c r="F477" s="28">
        <v>2.852312</v>
      </c>
      <c r="G477" s="28"/>
      <c r="H477" s="28"/>
      <c r="I477"/>
    </row>
    <row r="478" spans="1:9">
      <c r="A478" s="170">
        <v>41661</v>
      </c>
      <c r="B478" s="28"/>
      <c r="C478" s="28"/>
      <c r="D478" s="28">
        <v>2.8183069999999999</v>
      </c>
      <c r="E478" s="28"/>
      <c r="F478" s="28">
        <v>2.852312</v>
      </c>
      <c r="G478" s="28"/>
      <c r="H478" s="28"/>
      <c r="I478"/>
    </row>
    <row r="479" spans="1:9">
      <c r="A479" s="170">
        <v>41662</v>
      </c>
      <c r="B479" s="28"/>
      <c r="C479" s="28"/>
      <c r="D479" s="28">
        <v>2.8183069999999999</v>
      </c>
      <c r="E479" s="28"/>
      <c r="F479" s="28">
        <v>2.852312</v>
      </c>
      <c r="G479" s="28"/>
      <c r="H479" s="28"/>
      <c r="I479"/>
    </row>
    <row r="480" spans="1:9">
      <c r="A480" s="170">
        <v>41663</v>
      </c>
      <c r="B480" s="28"/>
      <c r="C480" s="28"/>
      <c r="D480" s="28">
        <v>2.8183069999999999</v>
      </c>
      <c r="E480" s="28"/>
      <c r="F480" s="28">
        <v>2.852312</v>
      </c>
      <c r="G480" s="28"/>
      <c r="H480" s="28"/>
      <c r="I480"/>
    </row>
    <row r="481" spans="1:9">
      <c r="A481" s="170">
        <v>41666</v>
      </c>
      <c r="B481" s="28"/>
      <c r="C481" s="28"/>
      <c r="D481" s="28">
        <v>2.8183069999999999</v>
      </c>
      <c r="E481" s="28"/>
      <c r="F481" s="28">
        <v>2.852312</v>
      </c>
      <c r="G481" s="28"/>
      <c r="H481" s="28"/>
      <c r="I481"/>
    </row>
    <row r="482" spans="1:9">
      <c r="A482" s="170">
        <v>41667</v>
      </c>
      <c r="B482" s="28"/>
      <c r="C482" s="28"/>
      <c r="D482" s="28">
        <v>2.8183069999999999</v>
      </c>
      <c r="E482" s="28"/>
      <c r="F482" s="28">
        <v>2.852312</v>
      </c>
      <c r="G482" s="28"/>
      <c r="H482" s="28"/>
      <c r="I482"/>
    </row>
    <row r="483" spans="1:9">
      <c r="A483" s="170">
        <v>41668</v>
      </c>
      <c r="B483" s="28"/>
      <c r="C483" s="28"/>
      <c r="D483" s="28">
        <v>2.8183069999999999</v>
      </c>
      <c r="E483" s="28"/>
      <c r="F483" s="28">
        <v>2.852312</v>
      </c>
      <c r="G483" s="28"/>
      <c r="H483" s="28"/>
      <c r="I483"/>
    </row>
    <row r="484" spans="1:9">
      <c r="A484" s="170">
        <v>41669</v>
      </c>
      <c r="B484" s="28"/>
      <c r="C484" s="28"/>
      <c r="D484" s="28">
        <v>2.8183069999999999</v>
      </c>
      <c r="E484" s="28"/>
      <c r="F484" s="28">
        <v>2.852312</v>
      </c>
      <c r="G484" s="28"/>
      <c r="H484" s="28"/>
      <c r="I484"/>
    </row>
    <row r="485" spans="1:9">
      <c r="A485" s="170">
        <v>41670</v>
      </c>
      <c r="B485" s="28"/>
      <c r="C485" s="28"/>
      <c r="D485" s="28">
        <v>2.8183069999999999</v>
      </c>
      <c r="E485" s="28"/>
      <c r="F485" s="28">
        <v>2.8900169999999998</v>
      </c>
      <c r="G485" s="28"/>
      <c r="H485" s="28"/>
      <c r="I485"/>
    </row>
    <row r="486" spans="1:9">
      <c r="A486" s="170">
        <v>41673</v>
      </c>
      <c r="B486" s="28"/>
      <c r="C486" s="28"/>
      <c r="D486" s="28">
        <v>2.8183069999999999</v>
      </c>
      <c r="E486" s="28"/>
      <c r="F486" s="28">
        <v>2.8900169999999998</v>
      </c>
      <c r="G486" s="28"/>
      <c r="H486" s="28"/>
      <c r="I486"/>
    </row>
    <row r="487" spans="1:9">
      <c r="A487" s="170">
        <v>41674</v>
      </c>
      <c r="B487" s="28"/>
      <c r="C487" s="28"/>
      <c r="D487" s="28">
        <v>2.8183069999999999</v>
      </c>
      <c r="E487" s="28"/>
      <c r="F487" s="28">
        <v>2.9243489999999999</v>
      </c>
      <c r="G487" s="28"/>
      <c r="H487" s="28"/>
      <c r="I487"/>
    </row>
    <row r="488" spans="1:9">
      <c r="A488" s="170">
        <v>41675</v>
      </c>
      <c r="B488" s="28"/>
      <c r="C488" s="28"/>
      <c r="D488" s="28">
        <v>2.8183069999999999</v>
      </c>
      <c r="E488" s="28"/>
      <c r="F488" s="28">
        <v>2.9243489999999999</v>
      </c>
      <c r="G488" s="28"/>
      <c r="H488" s="28"/>
      <c r="I488"/>
    </row>
    <row r="489" spans="1:9">
      <c r="A489" s="170">
        <v>41676</v>
      </c>
      <c r="B489" s="28"/>
      <c r="C489" s="28"/>
      <c r="D489" s="28">
        <v>2.8183069999999999</v>
      </c>
      <c r="E489" s="28"/>
      <c r="F489" s="28">
        <v>2.9243489999999999</v>
      </c>
      <c r="G489" s="28"/>
      <c r="H489" s="28"/>
      <c r="I489"/>
    </row>
    <row r="490" spans="1:9">
      <c r="A490" s="170">
        <v>41677</v>
      </c>
      <c r="B490" s="28"/>
      <c r="C490" s="28"/>
      <c r="D490" s="28">
        <v>2.8183069999999999</v>
      </c>
      <c r="E490" s="28"/>
      <c r="F490" s="28">
        <v>2.9243489999999999</v>
      </c>
      <c r="G490" s="28"/>
      <c r="H490" s="28"/>
      <c r="I490"/>
    </row>
    <row r="491" spans="1:9">
      <c r="A491" s="170">
        <v>41680</v>
      </c>
      <c r="B491" s="28"/>
      <c r="C491" s="28"/>
      <c r="D491" s="28">
        <v>2.8183069999999999</v>
      </c>
      <c r="E491" s="28"/>
      <c r="F491" s="28">
        <v>2.9243489999999999</v>
      </c>
      <c r="G491" s="28"/>
      <c r="H491" s="28"/>
      <c r="I491"/>
    </row>
    <row r="492" spans="1:9">
      <c r="A492" s="170">
        <v>41681</v>
      </c>
      <c r="B492" s="28"/>
      <c r="C492" s="28"/>
      <c r="D492" s="28">
        <v>2.8183069999999999</v>
      </c>
      <c r="E492" s="28"/>
      <c r="F492" s="28">
        <v>2.9243489999999999</v>
      </c>
      <c r="G492" s="28"/>
      <c r="H492" s="28"/>
      <c r="I492"/>
    </row>
    <row r="493" spans="1:9">
      <c r="A493" s="170">
        <v>41682</v>
      </c>
      <c r="B493" s="28"/>
      <c r="C493" s="28"/>
      <c r="D493" s="28">
        <v>2.8426170000000002</v>
      </c>
      <c r="E493" s="28"/>
      <c r="F493" s="28">
        <v>2.9467299999999996</v>
      </c>
      <c r="G493" s="28"/>
      <c r="H493" s="28"/>
      <c r="I493"/>
    </row>
    <row r="494" spans="1:9">
      <c r="A494" s="170">
        <v>41683</v>
      </c>
      <c r="B494" s="28"/>
      <c r="C494" s="28"/>
      <c r="D494" s="28">
        <v>2.8426170000000002</v>
      </c>
      <c r="E494" s="28"/>
      <c r="F494" s="28">
        <v>2.9467299999999996</v>
      </c>
      <c r="G494" s="28"/>
      <c r="H494" s="28"/>
      <c r="I494"/>
    </row>
    <row r="495" spans="1:9">
      <c r="A495" s="170">
        <v>41684</v>
      </c>
      <c r="B495" s="28"/>
      <c r="C495" s="28"/>
      <c r="D495" s="28">
        <v>2.8426170000000002</v>
      </c>
      <c r="E495" s="28"/>
      <c r="F495" s="28">
        <v>2.9467299999999996</v>
      </c>
      <c r="G495" s="28"/>
      <c r="H495" s="28"/>
      <c r="I495"/>
    </row>
    <row r="496" spans="1:9">
      <c r="A496" s="170">
        <v>41687</v>
      </c>
      <c r="B496" s="28"/>
      <c r="C496" s="28"/>
      <c r="D496" s="28">
        <v>2.8426179999999999</v>
      </c>
      <c r="E496" s="28"/>
      <c r="F496" s="28">
        <v>2.9467299999999996</v>
      </c>
      <c r="G496" s="28"/>
      <c r="H496" s="28"/>
      <c r="I496"/>
    </row>
    <row r="497" spans="1:9">
      <c r="A497" s="170">
        <v>41688</v>
      </c>
      <c r="B497" s="28"/>
      <c r="C497" s="28"/>
      <c r="D497" s="28">
        <v>2.8426179999999999</v>
      </c>
      <c r="E497" s="28"/>
      <c r="F497" s="28">
        <v>2.9467299999999996</v>
      </c>
      <c r="G497" s="28"/>
      <c r="H497" s="28"/>
      <c r="I497"/>
    </row>
    <row r="498" spans="1:9">
      <c r="A498" s="170">
        <v>41689</v>
      </c>
      <c r="B498" s="28"/>
      <c r="C498" s="28"/>
      <c r="D498" s="28">
        <v>2.842619</v>
      </c>
      <c r="E498" s="28"/>
      <c r="F498" s="28">
        <v>2.9467299999999996</v>
      </c>
      <c r="G498" s="28"/>
      <c r="H498" s="28"/>
      <c r="I498"/>
    </row>
    <row r="499" spans="1:9">
      <c r="A499" s="170">
        <v>41690</v>
      </c>
      <c r="B499" s="28"/>
      <c r="C499" s="28"/>
      <c r="D499" s="28">
        <v>2.8426199999999997</v>
      </c>
      <c r="E499" s="28"/>
      <c r="F499" s="28">
        <v>2.9467299999999996</v>
      </c>
      <c r="G499" s="28"/>
      <c r="H499" s="28"/>
      <c r="I499"/>
    </row>
    <row r="500" spans="1:9">
      <c r="A500" s="170">
        <v>41691</v>
      </c>
      <c r="B500" s="28"/>
      <c r="C500" s="28"/>
      <c r="D500" s="28">
        <v>2.8426230000000001</v>
      </c>
      <c r="E500" s="28"/>
      <c r="F500" s="28">
        <v>2.9467299999999996</v>
      </c>
      <c r="G500" s="28"/>
      <c r="H500" s="28"/>
      <c r="I500"/>
    </row>
    <row r="501" spans="1:9">
      <c r="A501" s="170">
        <v>41694</v>
      </c>
      <c r="B501" s="28"/>
      <c r="C501" s="28"/>
      <c r="D501" s="28">
        <v>2.842625</v>
      </c>
      <c r="E501" s="28"/>
      <c r="F501" s="28">
        <v>2.9467299999999996</v>
      </c>
      <c r="G501" s="28"/>
      <c r="H501" s="28"/>
      <c r="I501"/>
    </row>
    <row r="502" spans="1:9">
      <c r="A502" s="170">
        <v>41695</v>
      </c>
      <c r="B502" s="28"/>
      <c r="C502" s="28"/>
      <c r="D502" s="28">
        <v>2.8872809999999998</v>
      </c>
      <c r="E502" s="28"/>
      <c r="F502" s="28">
        <v>2.9801770000000003</v>
      </c>
      <c r="G502" s="28"/>
      <c r="H502" s="28"/>
      <c r="I502"/>
    </row>
    <row r="503" spans="1:9">
      <c r="A503" s="170">
        <v>41696</v>
      </c>
      <c r="B503" s="28"/>
      <c r="C503" s="28"/>
      <c r="D503" s="28">
        <v>2.90368</v>
      </c>
      <c r="E503" s="28"/>
      <c r="F503" s="28">
        <v>2.9801770000000003</v>
      </c>
      <c r="G503" s="28"/>
      <c r="H503" s="28"/>
      <c r="I503"/>
    </row>
    <row r="504" spans="1:9">
      <c r="A504" s="170">
        <v>41697</v>
      </c>
      <c r="B504" s="28"/>
      <c r="C504" s="28"/>
      <c r="D504" s="28">
        <v>2.90368</v>
      </c>
      <c r="E504" s="28"/>
      <c r="F504" s="28">
        <v>2.9801770000000003</v>
      </c>
      <c r="G504" s="28"/>
      <c r="H504" s="28"/>
      <c r="I504"/>
    </row>
    <row r="505" spans="1:9">
      <c r="A505" s="170">
        <v>41698</v>
      </c>
      <c r="B505" s="28"/>
      <c r="C505" s="28"/>
      <c r="D505" s="28">
        <v>2.90368</v>
      </c>
      <c r="E505" s="28"/>
      <c r="F505" s="28">
        <v>2.9801770000000003</v>
      </c>
      <c r="G505" s="28"/>
      <c r="H505" s="28"/>
      <c r="I505"/>
    </row>
    <row r="506" spans="1:9">
      <c r="A506" s="170">
        <v>41701</v>
      </c>
      <c r="B506" s="28"/>
      <c r="C506" s="28"/>
      <c r="D506" s="28">
        <v>2.90368</v>
      </c>
      <c r="E506" s="28"/>
      <c r="F506" s="28">
        <v>2.9801770000000003</v>
      </c>
      <c r="G506" s="28"/>
      <c r="H506" s="28"/>
      <c r="I506"/>
    </row>
    <row r="507" spans="1:9">
      <c r="A507" s="170">
        <v>41702</v>
      </c>
      <c r="B507" s="28"/>
      <c r="C507" s="28"/>
      <c r="D507" s="28">
        <v>2.998523</v>
      </c>
      <c r="E507" s="28"/>
      <c r="F507" s="28">
        <v>3.0850900000000001</v>
      </c>
      <c r="G507" s="28"/>
      <c r="H507" s="28"/>
      <c r="I507"/>
    </row>
    <row r="508" spans="1:9">
      <c r="A508" s="170">
        <v>41703</v>
      </c>
      <c r="B508" s="28"/>
      <c r="C508" s="28"/>
      <c r="D508" s="28">
        <v>2.9986069999999998</v>
      </c>
      <c r="E508" s="28"/>
      <c r="F508" s="28">
        <v>3.0850900000000001</v>
      </c>
      <c r="G508" s="28"/>
      <c r="H508" s="28"/>
      <c r="I508"/>
    </row>
    <row r="509" spans="1:9">
      <c r="A509" s="170">
        <v>41704</v>
      </c>
      <c r="B509" s="28"/>
      <c r="C509" s="28"/>
      <c r="D509" s="28">
        <v>2.9986920000000001</v>
      </c>
      <c r="E509" s="28"/>
      <c r="F509" s="28">
        <v>3.0850900000000001</v>
      </c>
      <c r="G509" s="28"/>
      <c r="H509" s="28"/>
      <c r="I509"/>
    </row>
    <row r="510" spans="1:9">
      <c r="A510" s="170">
        <v>41705</v>
      </c>
      <c r="B510" s="28"/>
      <c r="C510" s="28"/>
      <c r="D510" s="28">
        <v>2.998869</v>
      </c>
      <c r="E510" s="28"/>
      <c r="F510" s="28">
        <v>3.0850900000000001</v>
      </c>
      <c r="G510" s="28"/>
      <c r="H510" s="28"/>
      <c r="I510"/>
    </row>
    <row r="511" spans="1:9">
      <c r="A511" s="170">
        <v>41708</v>
      </c>
      <c r="B511" s="28"/>
      <c r="C511" s="28"/>
      <c r="D511" s="28">
        <v>3.0520999999999998</v>
      </c>
      <c r="E511" s="28"/>
      <c r="F511" s="28">
        <v>3.0850900000000001</v>
      </c>
      <c r="G511" s="28"/>
      <c r="H511" s="28"/>
      <c r="I511"/>
    </row>
    <row r="512" spans="1:9">
      <c r="A512" s="170">
        <v>41709</v>
      </c>
      <c r="B512" s="28"/>
      <c r="C512" s="28"/>
      <c r="D512" s="28">
        <v>3.0520999999999998</v>
      </c>
      <c r="E512" s="28"/>
      <c r="F512" s="28">
        <v>3.0850900000000001</v>
      </c>
      <c r="G512" s="28"/>
      <c r="H512" s="28"/>
      <c r="I512"/>
    </row>
    <row r="513" spans="1:9">
      <c r="A513" s="170">
        <v>41710</v>
      </c>
      <c r="B513" s="28"/>
      <c r="C513" s="28"/>
      <c r="D513" s="28">
        <v>3.0520999999999998</v>
      </c>
      <c r="E513" s="28"/>
      <c r="F513" s="28">
        <v>3.0850900000000001</v>
      </c>
      <c r="G513" s="28"/>
      <c r="H513" s="28"/>
      <c r="I513"/>
    </row>
    <row r="514" spans="1:9">
      <c r="A514" s="170">
        <v>41711</v>
      </c>
      <c r="B514" s="28"/>
      <c r="C514" s="28"/>
      <c r="D514" s="28">
        <v>3.0520999999999998</v>
      </c>
      <c r="E514" s="28"/>
      <c r="F514" s="28">
        <v>3.0850900000000001</v>
      </c>
      <c r="G514" s="28"/>
      <c r="H514" s="28"/>
      <c r="I514"/>
    </row>
    <row r="515" spans="1:9">
      <c r="A515" s="170">
        <v>41712</v>
      </c>
      <c r="B515" s="28"/>
      <c r="C515" s="28"/>
      <c r="D515" s="28">
        <v>3.100009</v>
      </c>
      <c r="E515" s="28"/>
      <c r="F515" s="28">
        <v>3.0850900000000001</v>
      </c>
      <c r="G515" s="28"/>
      <c r="H515" s="28"/>
      <c r="I515"/>
    </row>
    <row r="516" spans="1:9">
      <c r="A516" s="170">
        <v>41715</v>
      </c>
      <c r="B516" s="28"/>
      <c r="C516" s="28"/>
      <c r="D516" s="28">
        <v>3.100009</v>
      </c>
      <c r="E516" s="28"/>
      <c r="F516" s="28">
        <v>3.0850900000000001</v>
      </c>
      <c r="G516" s="28"/>
      <c r="H516" s="28"/>
      <c r="I516"/>
    </row>
    <row r="517" spans="1:9">
      <c r="A517" s="170">
        <v>41716</v>
      </c>
      <c r="B517" s="28"/>
      <c r="C517" s="28"/>
      <c r="D517" s="28">
        <v>3.100009</v>
      </c>
      <c r="E517" s="28"/>
      <c r="F517" s="28">
        <v>3.0850900000000001</v>
      </c>
      <c r="G517" s="28"/>
      <c r="H517" s="28"/>
      <c r="I517"/>
    </row>
    <row r="518" spans="1:9">
      <c r="A518" s="170">
        <v>41717</v>
      </c>
      <c r="B518" s="28"/>
      <c r="C518" s="28"/>
      <c r="D518" s="28">
        <v>3.100009</v>
      </c>
      <c r="E518" s="28"/>
      <c r="F518" s="28">
        <v>3.1374739999999997</v>
      </c>
      <c r="G518" s="28"/>
      <c r="H518" s="28"/>
      <c r="I518"/>
    </row>
    <row r="519" spans="1:9">
      <c r="A519" s="170">
        <v>41718</v>
      </c>
      <c r="B519" s="28"/>
      <c r="C519" s="28"/>
      <c r="D519" s="28">
        <v>3.100009</v>
      </c>
      <c r="E519" s="28"/>
      <c r="F519" s="28">
        <v>3.1374739999999997</v>
      </c>
      <c r="G519" s="28"/>
      <c r="H519" s="28"/>
      <c r="I519"/>
    </row>
    <row r="520" spans="1:9">
      <c r="A520" s="170">
        <v>41719</v>
      </c>
      <c r="B520" s="28"/>
      <c r="C520" s="28"/>
      <c r="D520" s="28">
        <v>3.100009</v>
      </c>
      <c r="E520" s="28"/>
      <c r="F520" s="28">
        <v>3.1374739999999997</v>
      </c>
      <c r="G520" s="28"/>
      <c r="H520" s="28"/>
      <c r="I520"/>
    </row>
    <row r="521" spans="1:9">
      <c r="A521" s="170">
        <v>41722</v>
      </c>
      <c r="B521" s="28"/>
      <c r="C521" s="28"/>
      <c r="D521" s="28">
        <v>3.100009</v>
      </c>
      <c r="E521" s="28"/>
      <c r="F521" s="28">
        <v>3.167052</v>
      </c>
      <c r="G521" s="28"/>
      <c r="H521" s="28"/>
      <c r="I521"/>
    </row>
    <row r="522" spans="1:9">
      <c r="A522" s="170">
        <v>41723</v>
      </c>
      <c r="B522" s="28"/>
      <c r="C522" s="28"/>
      <c r="D522" s="28">
        <v>3.100009</v>
      </c>
      <c r="E522" s="28"/>
      <c r="F522" s="28">
        <v>3.23916</v>
      </c>
      <c r="G522" s="28"/>
      <c r="H522" s="28"/>
      <c r="I522"/>
    </row>
    <row r="523" spans="1:9">
      <c r="A523" s="170">
        <v>41724</v>
      </c>
      <c r="B523" s="28"/>
      <c r="C523" s="28"/>
      <c r="D523" s="28">
        <v>3.100009</v>
      </c>
      <c r="E523" s="28"/>
      <c r="F523" s="28">
        <v>3.23916</v>
      </c>
      <c r="G523" s="28"/>
      <c r="H523" s="28"/>
      <c r="I523"/>
    </row>
    <row r="524" spans="1:9">
      <c r="A524" s="170">
        <v>41725</v>
      </c>
      <c r="B524" s="28"/>
      <c r="C524" s="28"/>
      <c r="D524" s="28">
        <v>3.100009</v>
      </c>
      <c r="E524" s="28"/>
      <c r="F524" s="28">
        <v>3.23916</v>
      </c>
      <c r="G524" s="28"/>
      <c r="H524" s="28"/>
      <c r="I524"/>
    </row>
    <row r="525" spans="1:9">
      <c r="A525" s="170">
        <v>41726</v>
      </c>
      <c r="B525" s="28"/>
      <c r="C525" s="28"/>
      <c r="D525" s="28">
        <v>3.100009</v>
      </c>
      <c r="E525" s="28"/>
      <c r="F525" s="28">
        <v>3.2389059999999996</v>
      </c>
      <c r="G525" s="28"/>
      <c r="H525" s="28"/>
      <c r="I525"/>
    </row>
    <row r="526" spans="1:9">
      <c r="A526" s="170">
        <v>41729</v>
      </c>
      <c r="B526" s="28"/>
      <c r="C526" s="28"/>
      <c r="D526" s="28">
        <v>3.100009</v>
      </c>
      <c r="E526" s="28"/>
      <c r="F526" s="28">
        <v>3.2389059999999996</v>
      </c>
      <c r="G526" s="28"/>
      <c r="H526" s="28"/>
      <c r="I526"/>
    </row>
    <row r="527" spans="1:9">
      <c r="A527" s="170">
        <v>41730</v>
      </c>
      <c r="B527" s="28"/>
      <c r="C527" s="28"/>
      <c r="D527" s="28">
        <v>3.100009</v>
      </c>
      <c r="E527" s="28"/>
      <c r="F527" s="28">
        <v>3.2389059999999996</v>
      </c>
      <c r="G527" s="28"/>
      <c r="H527" s="28"/>
      <c r="I527"/>
    </row>
    <row r="528" spans="1:9">
      <c r="A528" s="170">
        <v>41731</v>
      </c>
      <c r="B528" s="28"/>
      <c r="C528" s="28"/>
      <c r="D528" s="28">
        <v>3.100009</v>
      </c>
      <c r="E528" s="28"/>
      <c r="F528" s="28">
        <v>3.3825080000000001</v>
      </c>
      <c r="G528" s="28"/>
      <c r="H528" s="28"/>
      <c r="I528"/>
    </row>
    <row r="529" spans="1:9">
      <c r="A529" s="170">
        <v>41732</v>
      </c>
      <c r="B529" s="28"/>
      <c r="C529" s="28"/>
      <c r="D529" s="28">
        <v>3.100009</v>
      </c>
      <c r="E529" s="28"/>
      <c r="F529" s="28">
        <v>3.3160009999999995</v>
      </c>
      <c r="G529" s="28"/>
      <c r="H529" s="28"/>
      <c r="I529"/>
    </row>
    <row r="530" spans="1:9">
      <c r="A530" s="170">
        <v>41733</v>
      </c>
      <c r="B530" s="28"/>
      <c r="C530" s="28"/>
      <c r="D530" s="28">
        <v>3.100009</v>
      </c>
      <c r="E530" s="28"/>
      <c r="F530" s="28">
        <v>3.3160009999999995</v>
      </c>
      <c r="G530" s="28"/>
      <c r="H530" s="28"/>
      <c r="I530"/>
    </row>
    <row r="531" spans="1:9">
      <c r="A531" s="170">
        <v>41736</v>
      </c>
      <c r="B531" s="28"/>
      <c r="C531" s="28"/>
      <c r="D531" s="28">
        <v>3.100009</v>
      </c>
      <c r="E531" s="28"/>
      <c r="F531" s="28">
        <v>3.3160009999999995</v>
      </c>
      <c r="G531" s="28"/>
      <c r="H531" s="28"/>
      <c r="I531"/>
    </row>
    <row r="532" spans="1:9">
      <c r="A532" s="170">
        <v>41737</v>
      </c>
      <c r="B532" s="28"/>
      <c r="C532" s="28"/>
      <c r="D532" s="28">
        <v>3.100009</v>
      </c>
      <c r="E532" s="28"/>
      <c r="F532" s="28">
        <v>3.3160009999999995</v>
      </c>
      <c r="G532" s="28"/>
      <c r="H532" s="28"/>
      <c r="I532"/>
    </row>
    <row r="533" spans="1:9">
      <c r="A533" s="170">
        <v>41738</v>
      </c>
      <c r="B533" s="28"/>
      <c r="C533" s="28"/>
      <c r="D533" s="28">
        <v>3.100009</v>
      </c>
      <c r="E533" s="28"/>
      <c r="F533" s="28">
        <v>3.3160009999999995</v>
      </c>
      <c r="G533" s="28"/>
      <c r="H533" s="28"/>
      <c r="I533"/>
    </row>
    <row r="534" spans="1:9">
      <c r="A534" s="170">
        <v>41739</v>
      </c>
      <c r="B534" s="28"/>
      <c r="C534" s="28"/>
      <c r="D534" s="28">
        <v>3.100009</v>
      </c>
      <c r="E534" s="28"/>
      <c r="F534" s="28">
        <v>3.3160009999999995</v>
      </c>
      <c r="G534" s="28"/>
      <c r="H534" s="28"/>
      <c r="I534"/>
    </row>
    <row r="535" spans="1:9">
      <c r="A535" s="170">
        <v>41740</v>
      </c>
      <c r="B535" s="28"/>
      <c r="C535" s="28"/>
      <c r="D535" s="28">
        <v>3.100009</v>
      </c>
      <c r="E535" s="28"/>
      <c r="F535" s="28">
        <v>3.4124839999999996</v>
      </c>
      <c r="G535" s="28"/>
      <c r="H535" s="28"/>
      <c r="I535"/>
    </row>
    <row r="536" spans="1:9">
      <c r="A536" s="170">
        <v>41743</v>
      </c>
      <c r="B536" s="28"/>
      <c r="C536" s="28"/>
      <c r="D536" s="28">
        <v>3.100009</v>
      </c>
      <c r="E536" s="28"/>
      <c r="F536" s="28">
        <v>3.4124839999999996</v>
      </c>
      <c r="G536" s="28"/>
      <c r="H536" s="28"/>
      <c r="I536"/>
    </row>
    <row r="537" spans="1:9">
      <c r="A537" s="170">
        <v>41744</v>
      </c>
      <c r="B537" s="28"/>
      <c r="C537" s="28"/>
      <c r="D537" s="28">
        <v>3.100009</v>
      </c>
      <c r="E537" s="28"/>
      <c r="F537" s="28">
        <v>3.2075199999999997</v>
      </c>
      <c r="G537" s="28"/>
      <c r="H537" s="28"/>
      <c r="I537"/>
    </row>
    <row r="538" spans="1:9">
      <c r="A538" s="170">
        <v>41745</v>
      </c>
      <c r="B538" s="28"/>
      <c r="C538" s="28"/>
      <c r="D538" s="28">
        <v>3.146782</v>
      </c>
      <c r="E538" s="28"/>
      <c r="F538" s="28">
        <v>3.2075199999999997</v>
      </c>
      <c r="G538" s="28"/>
      <c r="H538" s="28"/>
      <c r="I538"/>
    </row>
    <row r="539" spans="1:9">
      <c r="A539" s="170">
        <v>41751</v>
      </c>
      <c r="B539" s="28"/>
      <c r="C539" s="28"/>
      <c r="D539" s="28">
        <v>3.146782</v>
      </c>
      <c r="E539" s="28"/>
      <c r="F539" s="28">
        <v>3.2075199999999997</v>
      </c>
      <c r="G539" s="28"/>
      <c r="H539" s="28"/>
      <c r="I539"/>
    </row>
    <row r="540" spans="1:9">
      <c r="A540" s="170">
        <v>41752</v>
      </c>
      <c r="B540" s="28"/>
      <c r="C540" s="28"/>
      <c r="D540" s="28">
        <v>3.146782</v>
      </c>
      <c r="E540" s="28"/>
      <c r="F540" s="28">
        <v>3.2075199999999997</v>
      </c>
      <c r="G540" s="28"/>
      <c r="H540" s="28"/>
      <c r="I540"/>
    </row>
    <row r="541" spans="1:9">
      <c r="A541" s="170">
        <v>41754</v>
      </c>
      <c r="B541" s="28"/>
      <c r="C541" s="28"/>
      <c r="D541" s="28">
        <v>3.146782</v>
      </c>
      <c r="E541" s="28"/>
      <c r="F541" s="28">
        <v>3.2075199999999997</v>
      </c>
      <c r="G541" s="28"/>
      <c r="H541" s="28"/>
      <c r="I541"/>
    </row>
    <row r="542" spans="1:9">
      <c r="A542" s="170">
        <v>41757</v>
      </c>
      <c r="B542" s="28"/>
      <c r="C542" s="28"/>
      <c r="D542" s="28">
        <v>3.146782</v>
      </c>
      <c r="E542" s="28"/>
      <c r="F542" s="28">
        <v>3.2075199999999997</v>
      </c>
      <c r="G542" s="28"/>
      <c r="H542" s="28"/>
      <c r="I542"/>
    </row>
    <row r="543" spans="1:9">
      <c r="A543" s="170">
        <v>41758</v>
      </c>
      <c r="B543" s="28"/>
      <c r="C543" s="28"/>
      <c r="D543" s="28">
        <v>3.146782</v>
      </c>
      <c r="E543" s="28"/>
      <c r="F543" s="28">
        <v>3.2075199999999997</v>
      </c>
      <c r="G543" s="28"/>
      <c r="H543" s="28"/>
      <c r="I543"/>
    </row>
    <row r="544" spans="1:9">
      <c r="A544" s="170">
        <v>41759</v>
      </c>
      <c r="B544" s="28"/>
      <c r="C544" s="28"/>
      <c r="D544" s="28">
        <v>3.146782</v>
      </c>
      <c r="E544" s="28"/>
      <c r="F544" s="28">
        <v>3.2075199999999997</v>
      </c>
      <c r="G544" s="28"/>
      <c r="H544" s="28"/>
      <c r="I544"/>
    </row>
    <row r="545" spans="1:9">
      <c r="A545" s="170">
        <v>41761</v>
      </c>
      <c r="B545" s="28"/>
      <c r="C545" s="28"/>
      <c r="D545" s="28">
        <v>3.146782</v>
      </c>
      <c r="E545" s="28"/>
      <c r="F545" s="28">
        <v>3.2075199999999997</v>
      </c>
      <c r="G545" s="28"/>
      <c r="H545" s="28"/>
      <c r="I545"/>
    </row>
    <row r="546" spans="1:9">
      <c r="A546" s="170">
        <v>41764</v>
      </c>
      <c r="B546" s="28"/>
      <c r="C546" s="28"/>
      <c r="D546" s="28">
        <v>3.146782</v>
      </c>
      <c r="E546" s="28"/>
      <c r="F546" s="28">
        <v>3.2075199999999997</v>
      </c>
      <c r="G546" s="28"/>
      <c r="H546" s="28"/>
      <c r="I546"/>
    </row>
    <row r="547" spans="1:9">
      <c r="A547" s="170">
        <v>41765</v>
      </c>
      <c r="B547" s="28"/>
      <c r="C547" s="28"/>
      <c r="D547" s="28">
        <v>3.146782</v>
      </c>
      <c r="E547" s="28"/>
      <c r="F547" s="28">
        <v>3.2075199999999997</v>
      </c>
      <c r="G547" s="28"/>
      <c r="H547" s="28"/>
      <c r="I547"/>
    </row>
    <row r="548" spans="1:9">
      <c r="A548" s="170">
        <v>41766</v>
      </c>
      <c r="B548" s="28"/>
      <c r="C548" s="28"/>
      <c r="D548" s="28">
        <v>3.0038229999999997</v>
      </c>
      <c r="E548" s="28"/>
      <c r="F548" s="28">
        <v>3.2075199999999997</v>
      </c>
      <c r="G548" s="28"/>
      <c r="H548" s="28"/>
      <c r="I548"/>
    </row>
    <row r="549" spans="1:9">
      <c r="A549" s="170">
        <v>41767</v>
      </c>
      <c r="B549" s="28"/>
      <c r="C549" s="28"/>
      <c r="D549" s="28">
        <v>3.0038229999999997</v>
      </c>
      <c r="E549" s="28"/>
      <c r="F549" s="28">
        <v>3.2075199999999997</v>
      </c>
      <c r="G549" s="28"/>
      <c r="H549" s="28"/>
      <c r="I549"/>
    </row>
    <row r="550" spans="1:9">
      <c r="A550" s="170">
        <v>41768</v>
      </c>
      <c r="B550" s="28"/>
      <c r="C550" s="28"/>
      <c r="D550" s="28">
        <v>3.0038229999999997</v>
      </c>
      <c r="E550" s="28"/>
      <c r="F550" s="28">
        <v>3.2075199999999997</v>
      </c>
      <c r="G550" s="28"/>
      <c r="H550" s="28"/>
      <c r="I550"/>
    </row>
    <row r="551" spans="1:9">
      <c r="A551" s="170">
        <v>41771</v>
      </c>
      <c r="B551" s="28"/>
      <c r="C551" s="28"/>
      <c r="D551" s="28">
        <v>3.0041899999999999</v>
      </c>
      <c r="E551" s="28"/>
      <c r="F551" s="28">
        <v>3.2075199999999997</v>
      </c>
      <c r="G551" s="28"/>
      <c r="H551" s="28"/>
      <c r="I551"/>
    </row>
    <row r="552" spans="1:9">
      <c r="A552" s="170">
        <v>41772</v>
      </c>
      <c r="B552" s="28"/>
      <c r="C552" s="28"/>
      <c r="D552" s="28">
        <v>3.0041899999999999</v>
      </c>
      <c r="E552" s="28"/>
      <c r="F552" s="28">
        <v>3.2075199999999997</v>
      </c>
      <c r="G552" s="28"/>
      <c r="H552" s="28"/>
      <c r="I552"/>
    </row>
    <row r="553" spans="1:9">
      <c r="A553" s="170">
        <v>41773</v>
      </c>
      <c r="B553" s="28"/>
      <c r="C553" s="28"/>
      <c r="D553" s="28">
        <v>3.0041899999999999</v>
      </c>
      <c r="E553" s="28"/>
      <c r="F553" s="28">
        <v>3.2075199999999997</v>
      </c>
      <c r="G553" s="28"/>
      <c r="H553" s="28"/>
      <c r="I553"/>
    </row>
    <row r="554" spans="1:9">
      <c r="A554" s="170">
        <v>41774</v>
      </c>
      <c r="B554" s="28"/>
      <c r="C554" s="28"/>
      <c r="D554" s="28">
        <v>3.0041899999999999</v>
      </c>
      <c r="E554" s="28"/>
      <c r="F554" s="28">
        <v>3.2075199999999997</v>
      </c>
      <c r="G554" s="28"/>
      <c r="H554" s="28"/>
      <c r="I554"/>
    </row>
    <row r="555" spans="1:9">
      <c r="A555" s="170">
        <v>41775</v>
      </c>
      <c r="B555" s="28"/>
      <c r="C555" s="28"/>
      <c r="D555" s="28">
        <v>3.0041899999999999</v>
      </c>
      <c r="E555" s="28"/>
      <c r="F555" s="28">
        <v>3.2075199999999997</v>
      </c>
      <c r="G555" s="28"/>
      <c r="H555" s="28"/>
      <c r="I555"/>
    </row>
    <row r="556" spans="1:9">
      <c r="A556" s="170">
        <v>41778</v>
      </c>
      <c r="B556" s="28"/>
      <c r="C556" s="28"/>
      <c r="D556" s="28">
        <v>3.0041899999999999</v>
      </c>
      <c r="E556" s="28"/>
      <c r="F556" s="28">
        <v>3.2075199999999997</v>
      </c>
      <c r="G556" s="28"/>
      <c r="H556" s="28"/>
      <c r="I556"/>
    </row>
    <row r="557" spans="1:9">
      <c r="A557" s="170">
        <v>41779</v>
      </c>
      <c r="B557" s="28"/>
      <c r="C557" s="28"/>
      <c r="D557" s="28">
        <v>3.0041899999999999</v>
      </c>
      <c r="E557" s="28"/>
      <c r="F557" s="28">
        <v>3.2075199999999997</v>
      </c>
      <c r="G557" s="28"/>
      <c r="H557" s="28"/>
      <c r="I557"/>
    </row>
    <row r="558" spans="1:9">
      <c r="A558" s="170">
        <v>41780</v>
      </c>
      <c r="B558" s="28"/>
      <c r="C558" s="28"/>
      <c r="D558" s="28">
        <v>3.0041899999999999</v>
      </c>
      <c r="E558" s="28"/>
      <c r="F558" s="28">
        <v>3.2075199999999997</v>
      </c>
      <c r="G558" s="28"/>
      <c r="H558" s="28"/>
      <c r="I558"/>
    </row>
    <row r="559" spans="1:9">
      <c r="A559" s="170">
        <v>41781</v>
      </c>
      <c r="B559" s="28"/>
      <c r="C559" s="28"/>
      <c r="D559" s="28">
        <v>3.0041899999999999</v>
      </c>
      <c r="E559" s="28"/>
      <c r="F559" s="28">
        <v>3.2075199999999997</v>
      </c>
      <c r="G559" s="28"/>
      <c r="H559" s="28"/>
      <c r="I559"/>
    </row>
    <row r="560" spans="1:9">
      <c r="A560" s="170">
        <v>41782</v>
      </c>
      <c r="B560" s="28"/>
      <c r="C560" s="28"/>
      <c r="D560" s="28">
        <v>3.0041899999999999</v>
      </c>
      <c r="E560" s="28"/>
      <c r="F560" s="28">
        <v>3.2075199999999997</v>
      </c>
      <c r="G560" s="28"/>
      <c r="H560" s="28"/>
      <c r="I560"/>
    </row>
    <row r="561" spans="1:9">
      <c r="A561" s="170">
        <v>41785</v>
      </c>
      <c r="B561" s="28"/>
      <c r="C561" s="28"/>
      <c r="D561" s="28">
        <v>3.0041899999999999</v>
      </c>
      <c r="E561" s="28"/>
      <c r="F561" s="28">
        <v>3.2075199999999997</v>
      </c>
      <c r="G561" s="28"/>
      <c r="H561" s="28"/>
      <c r="I561"/>
    </row>
    <row r="562" spans="1:9">
      <c r="A562" s="170">
        <v>41786</v>
      </c>
      <c r="B562" s="28"/>
      <c r="C562" s="28"/>
      <c r="D562" s="28">
        <v>3.0041899999999999</v>
      </c>
      <c r="E562" s="28"/>
      <c r="F562" s="28">
        <v>3.2040609999999998</v>
      </c>
      <c r="G562" s="28"/>
      <c r="H562" s="28"/>
      <c r="I562"/>
    </row>
    <row r="563" spans="1:9">
      <c r="A563" s="170">
        <v>41787</v>
      </c>
      <c r="B563" s="28"/>
      <c r="C563" s="28"/>
      <c r="D563" s="28">
        <v>3.0041899999999999</v>
      </c>
      <c r="E563" s="28"/>
      <c r="F563" s="28">
        <v>3.2040609999999998</v>
      </c>
      <c r="G563" s="28"/>
      <c r="H563" s="28"/>
      <c r="I563"/>
    </row>
    <row r="564" spans="1:9">
      <c r="A564" s="170">
        <v>41789</v>
      </c>
      <c r="B564" s="28"/>
      <c r="C564" s="28"/>
      <c r="D564" s="28">
        <v>3.0041899999999999</v>
      </c>
      <c r="E564" s="28"/>
      <c r="F564" s="28">
        <v>3.2040609999999998</v>
      </c>
      <c r="G564" s="28"/>
      <c r="H564" s="28"/>
      <c r="I564"/>
    </row>
    <row r="565" spans="1:9">
      <c r="A565" s="170">
        <v>41792</v>
      </c>
      <c r="B565" s="28"/>
      <c r="C565" s="28"/>
      <c r="D565" s="28">
        <v>3.0041899999999999</v>
      </c>
      <c r="E565" s="28"/>
      <c r="F565" s="28">
        <v>3.3931410000000004</v>
      </c>
      <c r="G565" s="28"/>
      <c r="H565" s="28"/>
      <c r="I565"/>
    </row>
    <row r="566" spans="1:9">
      <c r="A566" s="170">
        <v>41793</v>
      </c>
      <c r="B566" s="28"/>
      <c r="C566" s="28"/>
      <c r="D566" s="28">
        <v>3.0520890000000001</v>
      </c>
      <c r="E566" s="28"/>
      <c r="F566" s="28">
        <v>3.3931410000000004</v>
      </c>
      <c r="G566" s="28"/>
      <c r="H566" s="28"/>
      <c r="I566"/>
    </row>
    <row r="567" spans="1:9">
      <c r="A567" s="170">
        <v>41794</v>
      </c>
      <c r="B567" s="28"/>
      <c r="C567" s="28"/>
      <c r="D567" s="28">
        <v>3.0520890000000001</v>
      </c>
      <c r="E567" s="28"/>
      <c r="F567" s="28">
        <v>3.3931410000000004</v>
      </c>
      <c r="G567" s="28"/>
      <c r="H567" s="28"/>
      <c r="I567"/>
    </row>
    <row r="568" spans="1:9">
      <c r="A568" s="170">
        <v>41795</v>
      </c>
      <c r="B568" s="28"/>
      <c r="C568" s="28"/>
      <c r="D568" s="28">
        <v>3.0520890000000001</v>
      </c>
      <c r="E568" s="28"/>
      <c r="F568" s="28">
        <v>3.3931410000000004</v>
      </c>
      <c r="G568" s="28"/>
      <c r="H568" s="28"/>
      <c r="I568"/>
    </row>
    <row r="569" spans="1:9">
      <c r="A569" s="170">
        <v>41796</v>
      </c>
      <c r="B569" s="28"/>
      <c r="C569" s="28"/>
      <c r="D569" s="28">
        <v>3.0520890000000001</v>
      </c>
      <c r="E569" s="28"/>
      <c r="F569" s="28">
        <v>3.3931410000000004</v>
      </c>
      <c r="G569" s="28"/>
      <c r="H569" s="28"/>
      <c r="I569"/>
    </row>
    <row r="570" spans="1:9">
      <c r="A570" s="170">
        <v>41800</v>
      </c>
      <c r="B570" s="28"/>
      <c r="C570" s="28"/>
      <c r="D570" s="28">
        <v>3.0520890000000001</v>
      </c>
      <c r="E570" s="28"/>
      <c r="F570" s="28">
        <v>3.3931410000000004</v>
      </c>
      <c r="G570" s="28"/>
      <c r="H570" s="28"/>
      <c r="I570"/>
    </row>
    <row r="571" spans="1:9">
      <c r="A571" s="170">
        <v>41801</v>
      </c>
      <c r="B571" s="28"/>
      <c r="C571" s="28"/>
      <c r="D571" s="28">
        <v>3.3497859999999999</v>
      </c>
      <c r="E571" s="28"/>
      <c r="F571" s="28">
        <v>3.3931410000000004</v>
      </c>
      <c r="G571" s="28"/>
      <c r="H571" s="28"/>
      <c r="I571"/>
    </row>
    <row r="572" spans="1:9">
      <c r="A572" s="170">
        <v>41802</v>
      </c>
      <c r="B572" s="28"/>
      <c r="C572" s="28"/>
      <c r="D572" s="28">
        <v>3.3497859999999999</v>
      </c>
      <c r="E572" s="28"/>
      <c r="F572" s="28">
        <v>3.479301</v>
      </c>
      <c r="G572" s="28"/>
      <c r="H572" s="28"/>
      <c r="I572"/>
    </row>
    <row r="573" spans="1:9">
      <c r="A573" s="170">
        <v>41803</v>
      </c>
      <c r="B573" s="28"/>
      <c r="C573" s="28"/>
      <c r="D573" s="28">
        <v>3.3497859999999999</v>
      </c>
      <c r="E573" s="28"/>
      <c r="F573" s="28">
        <v>3.479301</v>
      </c>
      <c r="G573" s="28"/>
      <c r="H573" s="28"/>
      <c r="I573"/>
    </row>
    <row r="574" spans="1:9">
      <c r="A574" s="170">
        <v>41806</v>
      </c>
      <c r="B574" s="28"/>
      <c r="C574" s="28"/>
      <c r="D574" s="28">
        <v>3.3497859999999999</v>
      </c>
      <c r="E574" s="28"/>
      <c r="F574" s="28">
        <v>3.479301</v>
      </c>
      <c r="G574" s="28"/>
      <c r="H574" s="28"/>
      <c r="I574"/>
    </row>
    <row r="575" spans="1:9">
      <c r="A575" s="170">
        <v>41808</v>
      </c>
      <c r="B575" s="28"/>
      <c r="C575" s="28"/>
      <c r="D575" s="28">
        <v>3.3497859999999999</v>
      </c>
      <c r="E575" s="28"/>
      <c r="F575" s="28">
        <v>3.479301</v>
      </c>
      <c r="G575" s="28"/>
      <c r="H575" s="28"/>
      <c r="I575"/>
    </row>
    <row r="576" spans="1:9">
      <c r="A576" s="170">
        <v>41809</v>
      </c>
      <c r="B576" s="28"/>
      <c r="C576" s="28"/>
      <c r="D576" s="28">
        <v>3.3497859999999999</v>
      </c>
      <c r="E576" s="28"/>
      <c r="F576" s="28">
        <v>3.479301</v>
      </c>
      <c r="G576" s="28"/>
      <c r="H576" s="28"/>
      <c r="I576"/>
    </row>
    <row r="577" spans="1:9">
      <c r="A577" s="170">
        <v>41810</v>
      </c>
      <c r="B577" s="28"/>
      <c r="C577" s="28"/>
      <c r="D577" s="28">
        <v>3.3497859999999999</v>
      </c>
      <c r="E577" s="28"/>
      <c r="F577" s="28">
        <v>3.479301</v>
      </c>
      <c r="G577" s="28"/>
      <c r="H577" s="28"/>
      <c r="I577"/>
    </row>
    <row r="578" spans="1:9">
      <c r="A578" s="170">
        <v>41813</v>
      </c>
      <c r="B578" s="28"/>
      <c r="C578" s="28"/>
      <c r="D578" s="28">
        <v>3.3497859999999999</v>
      </c>
      <c r="E578" s="28"/>
      <c r="F578" s="28">
        <v>3.479301</v>
      </c>
      <c r="G578" s="28"/>
      <c r="H578" s="28"/>
      <c r="I578"/>
    </row>
    <row r="579" spans="1:9">
      <c r="A579" s="170">
        <v>41814</v>
      </c>
      <c r="B579" s="28"/>
      <c r="C579" s="28"/>
      <c r="D579" s="28">
        <v>3.3497859999999999</v>
      </c>
      <c r="E579" s="28"/>
      <c r="F579" s="28">
        <v>3.479301</v>
      </c>
      <c r="G579" s="28"/>
      <c r="H579" s="28"/>
      <c r="I579"/>
    </row>
    <row r="580" spans="1:9">
      <c r="A580" s="170">
        <v>41815</v>
      </c>
      <c r="B580" s="28"/>
      <c r="C580" s="28"/>
      <c r="D580" s="28">
        <v>3.3497859999999999</v>
      </c>
      <c r="E580" s="28"/>
      <c r="F580" s="28">
        <v>3.479301</v>
      </c>
      <c r="G580" s="28"/>
      <c r="H580" s="28"/>
      <c r="I580"/>
    </row>
    <row r="581" spans="1:9">
      <c r="A581" s="170">
        <v>41816</v>
      </c>
      <c r="B581" s="28"/>
      <c r="C581" s="28"/>
      <c r="D581" s="28">
        <v>3.3497859999999999</v>
      </c>
      <c r="E581" s="28"/>
      <c r="F581" s="28">
        <v>3.479301</v>
      </c>
      <c r="G581" s="28"/>
      <c r="H581" s="28"/>
      <c r="I581"/>
    </row>
    <row r="582" spans="1:9">
      <c r="A582" s="170">
        <v>41817</v>
      </c>
      <c r="B582" s="28"/>
      <c r="C582" s="28"/>
      <c r="D582" s="28">
        <v>3.3497859999999999</v>
      </c>
      <c r="E582" s="28"/>
      <c r="F582" s="28">
        <v>3.479301</v>
      </c>
      <c r="G582" s="28"/>
      <c r="H582" s="28"/>
      <c r="I582"/>
    </row>
    <row r="583" spans="1:9">
      <c r="A583" s="170">
        <v>41820</v>
      </c>
      <c r="B583" s="28"/>
      <c r="C583" s="28"/>
      <c r="D583" s="28">
        <v>3.4999950000000002</v>
      </c>
      <c r="E583" s="28"/>
      <c r="F583" s="28">
        <v>3.6000100000000002</v>
      </c>
      <c r="G583" s="28"/>
      <c r="H583" s="28"/>
      <c r="I583"/>
    </row>
    <row r="584" spans="1:9">
      <c r="A584" s="170">
        <v>41821</v>
      </c>
      <c r="B584" s="28"/>
      <c r="C584" s="28"/>
      <c r="D584" s="28">
        <v>3.4999950000000002</v>
      </c>
      <c r="E584" s="28"/>
      <c r="F584" s="28">
        <v>3.6234980000000001</v>
      </c>
      <c r="G584" s="28"/>
      <c r="H584" s="28"/>
      <c r="I584"/>
    </row>
    <row r="585" spans="1:9">
      <c r="A585" s="170">
        <v>41822</v>
      </c>
      <c r="B585" s="28"/>
      <c r="C585" s="28"/>
      <c r="D585" s="28">
        <v>3.4999950000000002</v>
      </c>
      <c r="E585" s="28"/>
      <c r="F585" s="28">
        <v>3.6234980000000001</v>
      </c>
      <c r="G585" s="28"/>
      <c r="H585" s="28"/>
      <c r="I585"/>
    </row>
    <row r="586" spans="1:9">
      <c r="A586" s="170">
        <v>41823</v>
      </c>
      <c r="B586" s="28"/>
      <c r="C586" s="28"/>
      <c r="D586" s="28">
        <v>3.4999950000000002</v>
      </c>
      <c r="E586" s="28"/>
      <c r="F586" s="28">
        <v>3.6234980000000001</v>
      </c>
      <c r="G586" s="28"/>
      <c r="H586" s="28"/>
      <c r="I586"/>
    </row>
    <row r="587" spans="1:9">
      <c r="A587" s="170">
        <v>41824</v>
      </c>
      <c r="B587" s="28"/>
      <c r="C587" s="28"/>
      <c r="D587" s="28">
        <v>3.4999950000000002</v>
      </c>
      <c r="E587" s="28"/>
      <c r="F587" s="28">
        <v>3.6234980000000001</v>
      </c>
      <c r="G587" s="28"/>
      <c r="H587" s="28"/>
      <c r="I587"/>
    </row>
    <row r="588" spans="1:9">
      <c r="A588" s="170">
        <v>41827</v>
      </c>
      <c r="B588" s="28"/>
      <c r="C588" s="28"/>
      <c r="D588" s="28">
        <v>3.4999950000000002</v>
      </c>
      <c r="E588" s="28"/>
      <c r="F588" s="28">
        <v>3.6234980000000001</v>
      </c>
      <c r="G588" s="28"/>
      <c r="H588" s="28"/>
      <c r="I588"/>
    </row>
    <row r="589" spans="1:9">
      <c r="A589" s="170">
        <v>41828</v>
      </c>
      <c r="B589" s="28"/>
      <c r="C589" s="28"/>
      <c r="D589" s="28">
        <v>3.4999950000000002</v>
      </c>
      <c r="E589" s="28"/>
      <c r="F589" s="28">
        <v>3.6234980000000001</v>
      </c>
      <c r="G589" s="28"/>
      <c r="H589" s="28"/>
      <c r="I589"/>
    </row>
    <row r="590" spans="1:9">
      <c r="A590" s="170">
        <v>41829</v>
      </c>
      <c r="B590" s="28"/>
      <c r="C590" s="28"/>
      <c r="D590" s="28">
        <v>3.4999950000000002</v>
      </c>
      <c r="E590" s="28"/>
      <c r="F590" s="28">
        <v>3.6234980000000001</v>
      </c>
      <c r="G590" s="28"/>
      <c r="H590" s="28"/>
      <c r="I590"/>
    </row>
    <row r="591" spans="1:9">
      <c r="A591" s="170">
        <v>41830</v>
      </c>
      <c r="B591" s="28"/>
      <c r="C591" s="28"/>
      <c r="D591" s="28">
        <v>3.4999950000000002</v>
      </c>
      <c r="E591" s="28"/>
      <c r="F591" s="28">
        <v>3.6234980000000001</v>
      </c>
      <c r="G591" s="28"/>
      <c r="H591" s="28"/>
      <c r="I591"/>
    </row>
    <row r="592" spans="1:9">
      <c r="A592" s="170">
        <v>41831</v>
      </c>
      <c r="B592" s="28"/>
      <c r="C592" s="28"/>
      <c r="D592" s="28">
        <v>3.4999950000000002</v>
      </c>
      <c r="E592" s="28"/>
      <c r="F592" s="28">
        <v>3.6234980000000001</v>
      </c>
      <c r="G592" s="28"/>
      <c r="H592" s="28"/>
      <c r="I592"/>
    </row>
    <row r="593" spans="1:9">
      <c r="A593" s="170">
        <v>41834</v>
      </c>
      <c r="B593" s="28"/>
      <c r="C593" s="28"/>
      <c r="D593" s="28">
        <v>3.4999950000000002</v>
      </c>
      <c r="E593" s="28"/>
      <c r="F593" s="28">
        <v>3.6234980000000001</v>
      </c>
      <c r="G593" s="28"/>
      <c r="H593" s="28"/>
      <c r="I593"/>
    </row>
    <row r="594" spans="1:9">
      <c r="A594" s="170">
        <v>41835</v>
      </c>
      <c r="B594" s="28"/>
      <c r="C594" s="28"/>
      <c r="D594" s="28">
        <v>3.4999950000000002</v>
      </c>
      <c r="E594" s="28"/>
      <c r="F594" s="28">
        <v>3.6234980000000001</v>
      </c>
      <c r="G594" s="28"/>
      <c r="H594" s="28"/>
      <c r="I594"/>
    </row>
    <row r="595" spans="1:9">
      <c r="A595" s="170">
        <v>41836</v>
      </c>
      <c r="B595" s="28"/>
      <c r="C595" s="28"/>
      <c r="D595" s="28">
        <v>3.4999950000000002</v>
      </c>
      <c r="E595" s="28"/>
      <c r="F595" s="28">
        <v>3.6234980000000001</v>
      </c>
      <c r="G595" s="28"/>
      <c r="H595" s="28"/>
      <c r="I595"/>
    </row>
    <row r="596" spans="1:9">
      <c r="A596" s="170">
        <v>41837</v>
      </c>
      <c r="B596" s="28"/>
      <c r="C596" s="28"/>
      <c r="D596" s="28">
        <v>3.4999950000000002</v>
      </c>
      <c r="E596" s="28"/>
      <c r="F596" s="28">
        <v>3.6234980000000001</v>
      </c>
      <c r="G596" s="28"/>
      <c r="H596" s="28"/>
      <c r="I596"/>
    </row>
    <row r="597" spans="1:9">
      <c r="A597" s="170">
        <v>41838</v>
      </c>
      <c r="B597" s="28"/>
      <c r="C597" s="28"/>
      <c r="D597" s="28">
        <v>3.4999950000000002</v>
      </c>
      <c r="E597" s="28"/>
      <c r="F597" s="28">
        <v>3.6234980000000001</v>
      </c>
      <c r="G597" s="28"/>
      <c r="H597" s="28"/>
      <c r="I597"/>
    </row>
    <row r="598" spans="1:9">
      <c r="A598" s="170">
        <v>41841</v>
      </c>
      <c r="B598" s="28"/>
      <c r="C598" s="28"/>
      <c r="D598" s="28">
        <v>3.4999950000000002</v>
      </c>
      <c r="E598" s="28"/>
      <c r="F598" s="28">
        <v>3.6234980000000001</v>
      </c>
      <c r="G598" s="28"/>
      <c r="H598" s="28"/>
      <c r="I598"/>
    </row>
    <row r="599" spans="1:9">
      <c r="A599" s="170">
        <v>41842</v>
      </c>
      <c r="B599" s="28"/>
      <c r="C599" s="28"/>
      <c r="D599" s="28">
        <v>3.4999950000000002</v>
      </c>
      <c r="E599" s="28"/>
      <c r="F599" s="28">
        <v>3.6234980000000001</v>
      </c>
      <c r="G599" s="28"/>
      <c r="H599" s="28"/>
      <c r="I599"/>
    </row>
    <row r="600" spans="1:9">
      <c r="A600" s="170">
        <v>41843</v>
      </c>
      <c r="B600" s="28"/>
      <c r="C600" s="28"/>
      <c r="D600" s="28">
        <v>3.4999950000000002</v>
      </c>
      <c r="E600" s="28"/>
      <c r="F600" s="28">
        <v>3.6234980000000001</v>
      </c>
      <c r="G600" s="28"/>
      <c r="H600" s="28"/>
      <c r="I600"/>
    </row>
    <row r="601" spans="1:9">
      <c r="A601" s="170">
        <v>41844</v>
      </c>
      <c r="B601" s="28"/>
      <c r="C601" s="28"/>
      <c r="D601" s="28">
        <v>3.4999950000000002</v>
      </c>
      <c r="E601" s="28"/>
      <c r="F601" s="28">
        <v>3.6234980000000001</v>
      </c>
      <c r="G601" s="28"/>
      <c r="H601" s="28"/>
      <c r="I601"/>
    </row>
    <row r="602" spans="1:9">
      <c r="A602" s="170">
        <v>41845</v>
      </c>
      <c r="B602" s="28"/>
      <c r="C602" s="28"/>
      <c r="D602" s="28">
        <v>3.4999950000000002</v>
      </c>
      <c r="E602" s="28"/>
      <c r="F602" s="28">
        <v>3.6234980000000001</v>
      </c>
      <c r="G602" s="28"/>
      <c r="H602" s="28"/>
      <c r="I602"/>
    </row>
    <row r="603" spans="1:9">
      <c r="A603" s="170">
        <v>41848</v>
      </c>
      <c r="B603" s="28"/>
      <c r="C603" s="28"/>
      <c r="D603" s="28">
        <v>3.4999950000000002</v>
      </c>
      <c r="E603" s="28"/>
      <c r="F603" s="28">
        <v>3.6234980000000001</v>
      </c>
      <c r="G603" s="28"/>
      <c r="H603" s="28"/>
      <c r="I603"/>
    </row>
    <row r="604" spans="1:9">
      <c r="A604" s="170">
        <v>41849</v>
      </c>
      <c r="B604" s="28"/>
      <c r="C604" s="28"/>
      <c r="D604" s="28">
        <v>3.4999950000000002</v>
      </c>
      <c r="E604" s="28"/>
      <c r="F604" s="28">
        <v>3.6234980000000001</v>
      </c>
      <c r="G604" s="28"/>
      <c r="H604" s="28"/>
      <c r="I604"/>
    </row>
    <row r="605" spans="1:9">
      <c r="A605" s="170">
        <v>41850</v>
      </c>
      <c r="B605" s="28"/>
      <c r="C605" s="28"/>
      <c r="D605" s="28">
        <v>3.4999950000000002</v>
      </c>
      <c r="E605" s="28"/>
      <c r="F605" s="28">
        <v>3.6234980000000001</v>
      </c>
      <c r="G605" s="28"/>
      <c r="H605" s="28"/>
      <c r="I605"/>
    </row>
    <row r="606" spans="1:9">
      <c r="A606" s="170">
        <v>41851</v>
      </c>
      <c r="B606" s="28"/>
      <c r="C606" s="28"/>
      <c r="D606" s="28">
        <v>3.4999950000000002</v>
      </c>
      <c r="E606" s="28"/>
      <c r="F606" s="28">
        <v>3.6234980000000001</v>
      </c>
      <c r="G606" s="28"/>
      <c r="H606" s="28"/>
      <c r="I606"/>
    </row>
    <row r="607" spans="1:9">
      <c r="A607" s="170">
        <v>41852</v>
      </c>
      <c r="B607" s="28"/>
      <c r="C607" s="28"/>
      <c r="D607" s="28">
        <v>3.4999950000000002</v>
      </c>
      <c r="E607" s="28"/>
      <c r="F607" s="28">
        <v>3.6234980000000001</v>
      </c>
      <c r="G607" s="28"/>
      <c r="H607" s="28"/>
      <c r="I607"/>
    </row>
    <row r="608" spans="1:9">
      <c r="A608" s="170">
        <v>41856</v>
      </c>
      <c r="B608" s="28"/>
      <c r="C608" s="28"/>
      <c r="D608" s="28">
        <v>3.4999950000000002</v>
      </c>
      <c r="E608" s="28"/>
      <c r="F608" s="28">
        <v>3.6234980000000001</v>
      </c>
      <c r="G608" s="28"/>
      <c r="H608" s="28"/>
      <c r="I608"/>
    </row>
    <row r="609" spans="1:9">
      <c r="A609" s="170">
        <v>41857</v>
      </c>
      <c r="B609" s="28"/>
      <c r="C609" s="28"/>
      <c r="D609" s="28">
        <v>3.4999950000000002</v>
      </c>
      <c r="E609" s="28"/>
      <c r="F609" s="28">
        <v>3.6234980000000001</v>
      </c>
      <c r="G609" s="28"/>
      <c r="H609" s="28"/>
      <c r="I609"/>
    </row>
    <row r="610" spans="1:9">
      <c r="A610" s="170">
        <v>41858</v>
      </c>
      <c r="B610" s="28"/>
      <c r="C610" s="28"/>
      <c r="D610" s="28">
        <v>3.4999950000000002</v>
      </c>
      <c r="E610" s="28"/>
      <c r="F610" s="28">
        <v>3.6234980000000001</v>
      </c>
      <c r="G610" s="28"/>
      <c r="H610" s="28"/>
      <c r="I610"/>
    </row>
    <row r="611" spans="1:9">
      <c r="A611" s="170">
        <v>41859</v>
      </c>
      <c r="B611" s="28"/>
      <c r="C611" s="28"/>
      <c r="D611" s="28">
        <v>3.4999950000000002</v>
      </c>
      <c r="E611" s="28"/>
      <c r="F611" s="28">
        <v>3.6234980000000001</v>
      </c>
      <c r="G611" s="28"/>
      <c r="H611" s="28"/>
      <c r="I611"/>
    </row>
    <row r="612" spans="1:9">
      <c r="A612" s="170">
        <v>41862</v>
      </c>
      <c r="B612" s="28"/>
      <c r="C612" s="28"/>
      <c r="D612" s="28">
        <v>3.4999950000000002</v>
      </c>
      <c r="E612" s="28"/>
      <c r="F612" s="28">
        <v>3.6234980000000001</v>
      </c>
      <c r="G612" s="28"/>
      <c r="H612" s="28"/>
      <c r="I612"/>
    </row>
    <row r="613" spans="1:9">
      <c r="A613" s="170">
        <v>41863</v>
      </c>
      <c r="B613" s="28"/>
      <c r="C613" s="28"/>
      <c r="D613" s="28">
        <v>3.4999950000000002</v>
      </c>
      <c r="E613" s="28"/>
      <c r="F613" s="28">
        <v>3.6234980000000001</v>
      </c>
      <c r="G613" s="28"/>
      <c r="H613" s="28"/>
      <c r="I613"/>
    </row>
    <row r="614" spans="1:9">
      <c r="A614" s="170">
        <v>41864</v>
      </c>
      <c r="B614" s="28"/>
      <c r="C614" s="28"/>
      <c r="D614" s="28">
        <v>3.4999950000000002</v>
      </c>
      <c r="E614" s="28"/>
      <c r="F614" s="28">
        <v>3.6234980000000001</v>
      </c>
      <c r="G614" s="28"/>
      <c r="H614" s="28"/>
      <c r="I614"/>
    </row>
    <row r="615" spans="1:9">
      <c r="A615" s="170">
        <v>41865</v>
      </c>
      <c r="B615" s="28"/>
      <c r="C615" s="28"/>
      <c r="D615" s="28">
        <v>3.4999950000000002</v>
      </c>
      <c r="E615" s="28"/>
      <c r="F615" s="28">
        <v>3.6234980000000001</v>
      </c>
      <c r="G615" s="28"/>
      <c r="H615" s="28"/>
      <c r="I615"/>
    </row>
    <row r="616" spans="1:9">
      <c r="A616" s="170">
        <v>41866</v>
      </c>
      <c r="B616" s="28"/>
      <c r="C616" s="28"/>
      <c r="D616" s="28">
        <v>3.4999950000000002</v>
      </c>
      <c r="E616" s="28"/>
      <c r="F616" s="28">
        <v>3.6471160000000005</v>
      </c>
      <c r="G616" s="28"/>
      <c r="H616" s="28"/>
      <c r="I616"/>
    </row>
    <row r="617" spans="1:9">
      <c r="A617" s="170">
        <v>41869</v>
      </c>
      <c r="B617" s="28"/>
      <c r="C617" s="28"/>
      <c r="D617" s="28">
        <v>3.3997359999999999</v>
      </c>
      <c r="E617" s="28"/>
      <c r="F617" s="28">
        <v>3.6471160000000005</v>
      </c>
      <c r="G617" s="28"/>
      <c r="H617" s="28"/>
      <c r="I617"/>
    </row>
    <row r="618" spans="1:9">
      <c r="A618" s="170">
        <v>41870</v>
      </c>
      <c r="B618" s="28"/>
      <c r="C618" s="28"/>
      <c r="D618" s="28">
        <v>3.3997359999999999</v>
      </c>
      <c r="E618" s="28"/>
      <c r="F618" s="28">
        <v>3.6471160000000005</v>
      </c>
      <c r="G618" s="28"/>
      <c r="H618" s="28"/>
      <c r="I618"/>
    </row>
    <row r="619" spans="1:9">
      <c r="A619" s="170">
        <v>41871</v>
      </c>
      <c r="B619" s="28"/>
      <c r="C619" s="28"/>
      <c r="D619" s="28">
        <v>3.3997359999999999</v>
      </c>
      <c r="E619" s="28"/>
      <c r="F619" s="28">
        <v>3.6191330000000002</v>
      </c>
      <c r="G619" s="28"/>
      <c r="H619" s="28"/>
      <c r="I619"/>
    </row>
    <row r="620" spans="1:9">
      <c r="A620" s="170">
        <v>41872</v>
      </c>
      <c r="B620" s="28"/>
      <c r="C620" s="28"/>
      <c r="D620" s="28">
        <v>3.399473</v>
      </c>
      <c r="E620" s="28"/>
      <c r="F620" s="28">
        <v>3.6191330000000002</v>
      </c>
      <c r="G620" s="28"/>
      <c r="H620" s="28"/>
      <c r="I620"/>
    </row>
    <row r="621" spans="1:9">
      <c r="A621" s="170">
        <v>41873</v>
      </c>
      <c r="B621" s="28"/>
      <c r="C621" s="28"/>
      <c r="D621" s="28">
        <v>3.399473</v>
      </c>
      <c r="E621" s="28"/>
      <c r="F621" s="28">
        <v>3.6191330000000002</v>
      </c>
      <c r="G621" s="28"/>
      <c r="H621" s="28"/>
      <c r="I621"/>
    </row>
    <row r="622" spans="1:9">
      <c r="A622" s="170">
        <v>41876</v>
      </c>
      <c r="B622" s="28"/>
      <c r="C622" s="28"/>
      <c r="D622" s="28">
        <v>3.399473</v>
      </c>
      <c r="E622" s="28"/>
      <c r="F622" s="28">
        <v>3.6191330000000002</v>
      </c>
      <c r="G622" s="28"/>
      <c r="H622" s="28"/>
      <c r="I622"/>
    </row>
    <row r="623" spans="1:9">
      <c r="A623" s="170">
        <v>41877</v>
      </c>
      <c r="B623" s="28"/>
      <c r="C623" s="28"/>
      <c r="D623" s="28">
        <v>3.4010980000000002</v>
      </c>
      <c r="E623" s="28"/>
      <c r="F623" s="28">
        <v>3.5626379999999997</v>
      </c>
      <c r="G623" s="28"/>
      <c r="H623" s="28"/>
      <c r="I623"/>
    </row>
    <row r="624" spans="1:9">
      <c r="A624" s="170">
        <v>41878</v>
      </c>
      <c r="B624" s="28"/>
      <c r="C624" s="28"/>
      <c r="D624" s="28">
        <v>3.4010980000000002</v>
      </c>
      <c r="E624" s="28"/>
      <c r="F624" s="28">
        <v>3.5626379999999997</v>
      </c>
      <c r="G624" s="28"/>
      <c r="H624" s="28"/>
      <c r="I624"/>
    </row>
    <row r="625" spans="1:9">
      <c r="A625" s="170">
        <v>41879</v>
      </c>
      <c r="B625" s="28"/>
      <c r="C625" s="28"/>
      <c r="D625" s="28">
        <v>3.4010980000000002</v>
      </c>
      <c r="E625" s="28"/>
      <c r="F625" s="28">
        <v>3.5626379999999997</v>
      </c>
      <c r="G625" s="28"/>
      <c r="H625" s="28"/>
      <c r="I625"/>
    </row>
    <row r="626" spans="1:9">
      <c r="A626" s="170">
        <v>41880</v>
      </c>
      <c r="B626" s="28"/>
      <c r="C626" s="28"/>
      <c r="D626" s="28">
        <v>3.4010980000000002</v>
      </c>
      <c r="E626" s="28"/>
      <c r="F626" s="28">
        <v>3.5626379999999997</v>
      </c>
      <c r="G626" s="28"/>
      <c r="H626" s="28"/>
      <c r="I626"/>
    </row>
    <row r="627" spans="1:9">
      <c r="A627" s="170">
        <v>41883</v>
      </c>
      <c r="B627" s="28"/>
      <c r="C627" s="28"/>
      <c r="D627" s="28">
        <v>3.4010980000000002</v>
      </c>
      <c r="E627" s="28"/>
      <c r="F627" s="28">
        <v>3.5626379999999997</v>
      </c>
      <c r="G627" s="28"/>
      <c r="H627" s="28"/>
      <c r="I627"/>
    </row>
    <row r="628" spans="1:9">
      <c r="A628" s="170">
        <v>41884</v>
      </c>
      <c r="B628" s="28"/>
      <c r="C628" s="28"/>
      <c r="D628" s="28">
        <v>3.4010980000000002</v>
      </c>
      <c r="E628" s="28"/>
      <c r="F628" s="28">
        <v>3.5626379999999997</v>
      </c>
      <c r="G628" s="28"/>
      <c r="H628" s="28"/>
      <c r="I628"/>
    </row>
    <row r="629" spans="1:9">
      <c r="A629" s="170">
        <v>41885</v>
      </c>
      <c r="B629" s="28"/>
      <c r="C629" s="28"/>
      <c r="D629" s="28">
        <v>3.4010980000000002</v>
      </c>
      <c r="E629" s="28"/>
      <c r="F629" s="28">
        <v>3.5626379999999997</v>
      </c>
      <c r="G629" s="28"/>
      <c r="H629" s="28"/>
      <c r="I629"/>
    </row>
    <row r="630" spans="1:9">
      <c r="A630" s="170">
        <v>41886</v>
      </c>
      <c r="B630" s="28"/>
      <c r="C630" s="28"/>
      <c r="D630" s="28">
        <v>3.4010980000000002</v>
      </c>
      <c r="E630" s="28"/>
      <c r="F630" s="28">
        <v>3.5626379999999997</v>
      </c>
      <c r="G630" s="28"/>
      <c r="H630" s="28"/>
      <c r="I630"/>
    </row>
    <row r="631" spans="1:9">
      <c r="A631" s="170">
        <v>41887</v>
      </c>
      <c r="B631" s="28"/>
      <c r="C631" s="28"/>
      <c r="D631" s="28">
        <v>3.4010980000000002</v>
      </c>
      <c r="E631" s="28"/>
      <c r="F631" s="28">
        <v>3.5626379999999997</v>
      </c>
      <c r="G631" s="28"/>
      <c r="H631" s="28"/>
      <c r="I631"/>
    </row>
    <row r="632" spans="1:9">
      <c r="A632" s="170">
        <v>41890</v>
      </c>
      <c r="B632" s="28"/>
      <c r="C632" s="28"/>
      <c r="D632" s="28">
        <v>3.4010980000000002</v>
      </c>
      <c r="E632" s="28"/>
      <c r="F632" s="28">
        <v>3.5626379999999997</v>
      </c>
      <c r="G632" s="28"/>
      <c r="H632" s="28"/>
      <c r="I632"/>
    </row>
    <row r="633" spans="1:9">
      <c r="A633" s="170">
        <v>41891</v>
      </c>
      <c r="B633" s="28"/>
      <c r="C633" s="28"/>
      <c r="D633" s="28">
        <v>3.4010980000000002</v>
      </c>
      <c r="E633" s="28"/>
      <c r="F633" s="28">
        <v>3.5626379999999997</v>
      </c>
      <c r="G633" s="28"/>
      <c r="H633" s="28"/>
      <c r="I633"/>
    </row>
    <row r="634" spans="1:9">
      <c r="A634" s="170">
        <v>41892</v>
      </c>
      <c r="B634" s="28"/>
      <c r="C634" s="28"/>
      <c r="D634" s="28">
        <v>3.4010980000000002</v>
      </c>
      <c r="E634" s="28"/>
      <c r="F634" s="28">
        <v>3.5626379999999997</v>
      </c>
      <c r="G634" s="28"/>
      <c r="H634" s="28"/>
      <c r="I634"/>
    </row>
    <row r="635" spans="1:9">
      <c r="A635" s="170">
        <v>41893</v>
      </c>
      <c r="B635" s="28"/>
      <c r="C635" s="28"/>
      <c r="D635" s="28">
        <v>3.4010980000000002</v>
      </c>
      <c r="E635" s="28"/>
      <c r="F635" s="28">
        <v>3.5626379999999997</v>
      </c>
      <c r="G635" s="28"/>
      <c r="H635" s="28"/>
      <c r="I635"/>
    </row>
    <row r="636" spans="1:9">
      <c r="A636" s="170">
        <v>41894</v>
      </c>
      <c r="B636" s="28"/>
      <c r="C636" s="28"/>
      <c r="D636" s="28">
        <v>3.4010980000000002</v>
      </c>
      <c r="E636" s="28"/>
      <c r="F636" s="28">
        <v>3.5626379999999997</v>
      </c>
      <c r="G636" s="28"/>
      <c r="H636" s="28"/>
      <c r="I636"/>
    </row>
    <row r="637" spans="1:9">
      <c r="A637" s="170">
        <v>41897</v>
      </c>
      <c r="B637" s="28"/>
      <c r="C637" s="28"/>
      <c r="D637" s="28">
        <v>3.4010980000000002</v>
      </c>
      <c r="E637" s="28"/>
      <c r="F637" s="28">
        <v>3.5626379999999997</v>
      </c>
      <c r="G637" s="28"/>
      <c r="H637" s="28"/>
      <c r="I637"/>
    </row>
    <row r="638" spans="1:9">
      <c r="A638" s="170">
        <v>41898</v>
      </c>
      <c r="B638" s="28"/>
      <c r="C638" s="28"/>
      <c r="D638" s="28">
        <v>3.4499780000000002</v>
      </c>
      <c r="E638" s="28"/>
      <c r="F638" s="28">
        <v>3.5626379999999997</v>
      </c>
      <c r="G638" s="28"/>
      <c r="H638" s="28"/>
      <c r="I638"/>
    </row>
    <row r="639" spans="1:9">
      <c r="A639" s="170">
        <v>41899</v>
      </c>
      <c r="B639" s="28"/>
      <c r="C639" s="28"/>
      <c r="D639" s="28">
        <v>3.4499780000000002</v>
      </c>
      <c r="E639" s="28"/>
      <c r="F639" s="28">
        <v>3.5496439999999998</v>
      </c>
      <c r="G639" s="28"/>
      <c r="H639" s="28"/>
      <c r="I639"/>
    </row>
    <row r="640" spans="1:9">
      <c r="A640" s="170">
        <v>41900</v>
      </c>
      <c r="B640" s="28"/>
      <c r="C640" s="28"/>
      <c r="D640" s="28">
        <v>3.4499780000000002</v>
      </c>
      <c r="E640" s="28"/>
      <c r="F640" s="28">
        <v>3.5496439999999998</v>
      </c>
      <c r="G640" s="28"/>
      <c r="H640" s="28"/>
      <c r="I640"/>
    </row>
    <row r="641" spans="1:9">
      <c r="A641" s="170">
        <v>41901</v>
      </c>
      <c r="B641" s="28"/>
      <c r="C641" s="28"/>
      <c r="D641" s="28">
        <v>3.4499780000000002</v>
      </c>
      <c r="E641" s="28"/>
      <c r="F641" s="28">
        <v>3.5496439999999998</v>
      </c>
      <c r="G641" s="28"/>
      <c r="H641" s="28"/>
      <c r="I641"/>
    </row>
    <row r="642" spans="1:9">
      <c r="A642" s="170">
        <v>41904</v>
      </c>
      <c r="B642" s="28"/>
      <c r="C642" s="28"/>
      <c r="D642" s="28">
        <v>3.4499780000000002</v>
      </c>
      <c r="E642" s="28"/>
      <c r="F642" s="28">
        <v>3.5496439999999998</v>
      </c>
      <c r="G642" s="28"/>
      <c r="H642" s="28"/>
      <c r="I642"/>
    </row>
    <row r="643" spans="1:9">
      <c r="A643" s="170">
        <v>41905</v>
      </c>
      <c r="B643" s="28"/>
      <c r="C643" s="28"/>
      <c r="D643" s="28">
        <v>3.4522999999999997</v>
      </c>
      <c r="E643" s="28"/>
      <c r="F643" s="28">
        <v>3.5496439999999998</v>
      </c>
      <c r="G643" s="28"/>
      <c r="H643" s="28"/>
      <c r="I643"/>
    </row>
    <row r="644" spans="1:9">
      <c r="A644" s="170">
        <v>41906</v>
      </c>
      <c r="B644" s="28"/>
      <c r="C644" s="28"/>
      <c r="D644" s="28">
        <v>3.4522999999999997</v>
      </c>
      <c r="E644" s="28"/>
      <c r="F644" s="28">
        <v>3.5496439999999998</v>
      </c>
      <c r="G644" s="28"/>
      <c r="H644" s="28"/>
      <c r="I644"/>
    </row>
    <row r="645" spans="1:9">
      <c r="A645" s="170">
        <v>41907</v>
      </c>
      <c r="B645" s="28"/>
      <c r="C645" s="28"/>
      <c r="D645" s="28">
        <v>3.4522999999999997</v>
      </c>
      <c r="E645" s="28"/>
      <c r="F645" s="28">
        <v>3.5496439999999998</v>
      </c>
      <c r="G645" s="28"/>
      <c r="H645" s="28"/>
      <c r="I645"/>
    </row>
    <row r="646" spans="1:9">
      <c r="A646" s="170">
        <v>41908</v>
      </c>
      <c r="B646" s="28"/>
      <c r="C646" s="28"/>
      <c r="D646" s="28">
        <v>3.4522999999999997</v>
      </c>
      <c r="E646" s="28"/>
      <c r="F646" s="28">
        <v>3.5496439999999998</v>
      </c>
      <c r="G646" s="28"/>
      <c r="H646" s="28"/>
      <c r="I646"/>
    </row>
    <row r="647" spans="1:9">
      <c r="A647" s="170">
        <v>41911</v>
      </c>
      <c r="B647" s="28"/>
      <c r="C647" s="28"/>
      <c r="D647" s="28">
        <v>3.4522999999999997</v>
      </c>
      <c r="E647" s="28"/>
      <c r="F647" s="28">
        <v>3.5496439999999998</v>
      </c>
      <c r="G647" s="28"/>
      <c r="H647" s="28"/>
      <c r="I647"/>
    </row>
    <row r="648" spans="1:9">
      <c r="A648" s="170">
        <v>41912</v>
      </c>
      <c r="B648" s="28"/>
      <c r="C648" s="28"/>
      <c r="D648" s="28">
        <v>3.4522999999999997</v>
      </c>
      <c r="E648" s="28"/>
      <c r="F648" s="28">
        <v>3.5496439999999998</v>
      </c>
      <c r="G648" s="28"/>
      <c r="H648" s="28"/>
      <c r="I648"/>
    </row>
    <row r="649" spans="1:9">
      <c r="A649" s="170">
        <v>41913</v>
      </c>
      <c r="B649" s="28"/>
      <c r="C649" s="28"/>
      <c r="D649" s="28">
        <v>3.4522999999999997</v>
      </c>
      <c r="E649" s="28"/>
      <c r="F649" s="28">
        <v>3.5496439999999998</v>
      </c>
      <c r="G649" s="28"/>
      <c r="H649" s="28"/>
      <c r="I649"/>
    </row>
    <row r="650" spans="1:9">
      <c r="A650" s="170">
        <v>41914</v>
      </c>
      <c r="B650" s="28"/>
      <c r="C650" s="28"/>
      <c r="D650" s="28">
        <v>3.4522999999999997</v>
      </c>
      <c r="E650" s="28"/>
      <c r="F650" s="28">
        <v>3.5496439999999998</v>
      </c>
      <c r="G650" s="28"/>
      <c r="H650" s="28"/>
      <c r="I650"/>
    </row>
    <row r="651" spans="1:9">
      <c r="A651" s="170">
        <v>41915</v>
      </c>
      <c r="B651" s="28"/>
      <c r="C651" s="28"/>
      <c r="D651" s="28">
        <v>3.4842520000000001</v>
      </c>
      <c r="E651" s="28"/>
      <c r="F651" s="28">
        <v>3.5496439999999998</v>
      </c>
      <c r="G651" s="28"/>
      <c r="H651" s="28"/>
      <c r="I651"/>
    </row>
    <row r="652" spans="1:9">
      <c r="A652" s="170">
        <v>41918</v>
      </c>
      <c r="B652" s="28"/>
      <c r="C652" s="28"/>
      <c r="D652" s="28">
        <v>3.4842520000000001</v>
      </c>
      <c r="E652" s="28"/>
      <c r="F652" s="28">
        <v>3.5496439999999998</v>
      </c>
      <c r="G652" s="28"/>
      <c r="H652" s="28"/>
      <c r="I652"/>
    </row>
    <row r="653" spans="1:9">
      <c r="A653" s="170">
        <v>41919</v>
      </c>
      <c r="B653" s="28"/>
      <c r="C653" s="28"/>
      <c r="D653" s="28">
        <v>3.4842520000000001</v>
      </c>
      <c r="E653" s="28"/>
      <c r="F653" s="28">
        <v>3.5496439999999998</v>
      </c>
      <c r="G653" s="28"/>
      <c r="H653" s="28"/>
      <c r="I653"/>
    </row>
    <row r="654" spans="1:9">
      <c r="A654" s="170">
        <v>41920</v>
      </c>
      <c r="B654" s="28"/>
      <c r="C654" s="28"/>
      <c r="D654" s="28">
        <v>3.4842520000000001</v>
      </c>
      <c r="E654" s="28"/>
      <c r="F654" s="28">
        <v>3.5496439999999998</v>
      </c>
      <c r="G654" s="28"/>
      <c r="H654" s="28"/>
      <c r="I654"/>
    </row>
    <row r="655" spans="1:9">
      <c r="A655" s="170">
        <v>41921</v>
      </c>
      <c r="B655" s="28"/>
      <c r="C655" s="28"/>
      <c r="D655" s="28">
        <v>3.4842520000000001</v>
      </c>
      <c r="E655" s="28"/>
      <c r="F655" s="28">
        <v>3.5496439999999998</v>
      </c>
      <c r="G655" s="28"/>
      <c r="H655" s="28"/>
      <c r="I655"/>
    </row>
    <row r="656" spans="1:9">
      <c r="A656" s="170">
        <v>41922</v>
      </c>
      <c r="B656" s="28"/>
      <c r="C656" s="28"/>
      <c r="D656" s="28">
        <v>3.4842520000000001</v>
      </c>
      <c r="E656" s="28"/>
      <c r="F656" s="28">
        <v>3.5496439999999998</v>
      </c>
      <c r="G656" s="28"/>
      <c r="H656" s="28"/>
      <c r="I656"/>
    </row>
    <row r="657" spans="1:9">
      <c r="A657" s="170">
        <v>41925</v>
      </c>
      <c r="B657" s="28"/>
      <c r="C657" s="28"/>
      <c r="D657" s="28">
        <v>3.4842520000000001</v>
      </c>
      <c r="E657" s="28"/>
      <c r="F657" s="28">
        <v>3.5496439999999998</v>
      </c>
      <c r="G657" s="28"/>
      <c r="H657" s="28"/>
      <c r="I657"/>
    </row>
    <row r="658" spans="1:9">
      <c r="A658" s="170">
        <v>41926</v>
      </c>
      <c r="B658" s="28"/>
      <c r="C658" s="28"/>
      <c r="D658" s="28">
        <v>3.4842520000000001</v>
      </c>
      <c r="E658" s="28"/>
      <c r="F658" s="28">
        <v>3.5496439999999998</v>
      </c>
      <c r="G658" s="28"/>
      <c r="H658" s="28"/>
      <c r="I658"/>
    </row>
    <row r="659" spans="1:9">
      <c r="A659" s="170">
        <v>41927</v>
      </c>
      <c r="B659" s="28"/>
      <c r="C659" s="28"/>
      <c r="D659" s="28">
        <v>3.4842520000000001</v>
      </c>
      <c r="E659" s="28"/>
      <c r="F659" s="28">
        <v>3.5496439999999998</v>
      </c>
      <c r="G659" s="28"/>
      <c r="H659" s="28"/>
      <c r="I659"/>
    </row>
    <row r="660" spans="1:9">
      <c r="A660" s="170">
        <v>41928</v>
      </c>
      <c r="B660" s="28"/>
      <c r="C660" s="28"/>
      <c r="D660" s="28">
        <v>3.4842520000000001</v>
      </c>
      <c r="E660" s="28"/>
      <c r="F660" s="28">
        <v>3.5496439999999998</v>
      </c>
      <c r="G660" s="28"/>
      <c r="H660" s="28"/>
      <c r="I660"/>
    </row>
    <row r="661" spans="1:9">
      <c r="A661" s="170">
        <v>41929</v>
      </c>
      <c r="B661" s="28"/>
      <c r="C661" s="28"/>
      <c r="D661" s="28">
        <v>3.4842520000000001</v>
      </c>
      <c r="E661" s="28"/>
      <c r="F661" s="28">
        <v>3.5496439999999998</v>
      </c>
      <c r="G661" s="28"/>
      <c r="H661" s="28"/>
      <c r="I661"/>
    </row>
    <row r="662" spans="1:9">
      <c r="A662" s="170">
        <v>41932</v>
      </c>
      <c r="B662" s="28"/>
      <c r="C662" s="28"/>
      <c r="D662" s="28">
        <v>3.4842520000000001</v>
      </c>
      <c r="E662" s="28"/>
      <c r="F662" s="28">
        <v>3.5496439999999998</v>
      </c>
      <c r="G662" s="28"/>
      <c r="H662" s="28"/>
      <c r="I662"/>
    </row>
    <row r="663" spans="1:9">
      <c r="A663" s="170">
        <v>41933</v>
      </c>
      <c r="B663" s="28"/>
      <c r="C663" s="28"/>
      <c r="D663" s="28">
        <v>3.4842520000000001</v>
      </c>
      <c r="E663" s="28"/>
      <c r="F663" s="28">
        <v>3.5496439999999998</v>
      </c>
      <c r="G663" s="28"/>
      <c r="H663" s="28"/>
      <c r="I663"/>
    </row>
    <row r="664" spans="1:9">
      <c r="A664" s="170">
        <v>41934</v>
      </c>
      <c r="B664" s="28"/>
      <c r="C664" s="28"/>
      <c r="D664" s="28">
        <v>3.4842520000000001</v>
      </c>
      <c r="E664" s="28"/>
      <c r="F664" s="28">
        <v>3.5496439999999998</v>
      </c>
      <c r="G664" s="28"/>
      <c r="H664" s="28"/>
      <c r="I664"/>
    </row>
    <row r="665" spans="1:9">
      <c r="A665" s="170">
        <v>41935</v>
      </c>
      <c r="B665" s="28"/>
      <c r="C665" s="28"/>
      <c r="D665" s="28">
        <v>3.4842520000000001</v>
      </c>
      <c r="E665" s="28"/>
      <c r="F665" s="28">
        <v>3.5496439999999998</v>
      </c>
      <c r="G665" s="28"/>
      <c r="H665" s="28"/>
      <c r="I665"/>
    </row>
    <row r="666" spans="1:9">
      <c r="A666" s="170">
        <v>41936</v>
      </c>
      <c r="B666" s="28"/>
      <c r="C666" s="28"/>
      <c r="D666" s="28">
        <v>3.4842520000000001</v>
      </c>
      <c r="E666" s="28"/>
      <c r="F666" s="28">
        <v>3.5496439999999998</v>
      </c>
      <c r="G666" s="28"/>
      <c r="H666" s="28"/>
      <c r="I666"/>
    </row>
    <row r="667" spans="1:9">
      <c r="A667" s="170">
        <v>41939</v>
      </c>
      <c r="B667" s="28"/>
      <c r="C667" s="28"/>
      <c r="D667" s="28">
        <v>3.4842520000000001</v>
      </c>
      <c r="E667" s="28"/>
      <c r="F667" s="28">
        <v>3.5496439999999998</v>
      </c>
      <c r="G667" s="28"/>
      <c r="H667" s="28"/>
      <c r="I667"/>
    </row>
    <row r="668" spans="1:9">
      <c r="A668" s="170">
        <v>41940</v>
      </c>
      <c r="B668" s="28"/>
      <c r="C668" s="28"/>
      <c r="D668" s="28">
        <v>3.4842520000000001</v>
      </c>
      <c r="E668" s="28"/>
      <c r="F668" s="28">
        <v>3.5496439999999998</v>
      </c>
      <c r="G668" s="28"/>
      <c r="H668" s="28"/>
      <c r="I668"/>
    </row>
    <row r="669" spans="1:9">
      <c r="A669" s="170">
        <v>41941</v>
      </c>
      <c r="B669" s="28"/>
      <c r="C669" s="28"/>
      <c r="D669" s="28">
        <v>3.4842520000000001</v>
      </c>
      <c r="E669" s="28"/>
      <c r="F669" s="28">
        <v>3.5496439999999998</v>
      </c>
      <c r="G669" s="28"/>
      <c r="H669" s="28"/>
      <c r="I669"/>
    </row>
    <row r="670" spans="1:9">
      <c r="A670" s="170">
        <v>41942</v>
      </c>
      <c r="B670" s="28"/>
      <c r="C670" s="28"/>
      <c r="D670" s="28">
        <v>3.4842520000000001</v>
      </c>
      <c r="E670" s="28"/>
      <c r="F670" s="28">
        <v>3.5496439999999998</v>
      </c>
      <c r="G670" s="28"/>
      <c r="H670" s="28"/>
      <c r="I670"/>
    </row>
    <row r="671" spans="1:9">
      <c r="A671" s="170">
        <v>41943</v>
      </c>
      <c r="B671" s="28"/>
      <c r="C671" s="28"/>
      <c r="D671" s="28">
        <v>3.4842520000000001</v>
      </c>
      <c r="E671" s="28"/>
      <c r="F671" s="28">
        <v>3.5496439999999998</v>
      </c>
      <c r="G671" s="28"/>
      <c r="H671" s="28"/>
      <c r="I671"/>
    </row>
    <row r="672" spans="1:9">
      <c r="A672" s="170">
        <v>41946</v>
      </c>
      <c r="B672" s="28"/>
      <c r="C672" s="28"/>
      <c r="D672" s="28">
        <v>3.4842520000000001</v>
      </c>
      <c r="E672" s="28"/>
      <c r="F672" s="28">
        <v>3.5496439999999998</v>
      </c>
      <c r="G672" s="28"/>
      <c r="H672" s="28"/>
      <c r="I672"/>
    </row>
    <row r="673" spans="1:9">
      <c r="A673" s="170">
        <v>41947</v>
      </c>
      <c r="B673" s="28"/>
      <c r="C673" s="28"/>
      <c r="D673" s="28">
        <v>3.4842520000000001</v>
      </c>
      <c r="E673" s="28"/>
      <c r="F673" s="28">
        <v>3.5496439999999998</v>
      </c>
      <c r="G673" s="28"/>
      <c r="H673" s="28"/>
      <c r="I673"/>
    </row>
    <row r="674" spans="1:9">
      <c r="A674" s="170">
        <v>41948</v>
      </c>
      <c r="B674" s="28"/>
      <c r="C674" s="28"/>
      <c r="D674" s="28">
        <v>3.3667870000000004</v>
      </c>
      <c r="E674" s="28"/>
      <c r="F674" s="28">
        <v>3.4000349999999999</v>
      </c>
      <c r="G674" s="28"/>
      <c r="H674" s="28"/>
      <c r="I674"/>
    </row>
    <row r="675" spans="1:9">
      <c r="A675" s="170">
        <v>41949</v>
      </c>
      <c r="B675" s="28"/>
      <c r="C675" s="28"/>
      <c r="D675" s="28">
        <v>3.3667870000000004</v>
      </c>
      <c r="E675" s="28"/>
      <c r="F675" s="28">
        <v>3.4000349999999999</v>
      </c>
      <c r="G675" s="28"/>
      <c r="H675" s="28"/>
      <c r="I675"/>
    </row>
    <row r="676" spans="1:9">
      <c r="A676" s="170">
        <v>41950</v>
      </c>
      <c r="B676" s="28"/>
      <c r="C676" s="28"/>
      <c r="D676" s="28">
        <v>3.3667870000000004</v>
      </c>
      <c r="E676" s="28"/>
      <c r="F676" s="28">
        <v>3.4000349999999999</v>
      </c>
      <c r="G676" s="28"/>
      <c r="H676" s="28"/>
      <c r="I676"/>
    </row>
    <row r="677" spans="1:9">
      <c r="A677" s="170">
        <v>41953</v>
      </c>
      <c r="B677" s="28"/>
      <c r="C677" s="28"/>
      <c r="D677" s="28">
        <v>3.3667870000000004</v>
      </c>
      <c r="E677" s="28"/>
      <c r="F677" s="28">
        <v>3.4000349999999999</v>
      </c>
      <c r="G677" s="28"/>
      <c r="H677" s="28"/>
      <c r="I677"/>
    </row>
    <row r="678" spans="1:9">
      <c r="A678" s="170">
        <v>41954</v>
      </c>
      <c r="B678" s="28"/>
      <c r="C678" s="28"/>
      <c r="D678" s="28">
        <v>3.192777</v>
      </c>
      <c r="E678" s="28"/>
      <c r="F678" s="28">
        <v>3.4000349999999999</v>
      </c>
      <c r="G678" s="28"/>
      <c r="H678" s="28"/>
      <c r="I678"/>
    </row>
    <row r="679" spans="1:9">
      <c r="A679" s="170">
        <v>41955</v>
      </c>
      <c r="B679" s="28"/>
      <c r="C679" s="28"/>
      <c r="D679" s="28">
        <v>3.192777</v>
      </c>
      <c r="E679" s="28"/>
      <c r="F679" s="28">
        <v>3.4000349999999999</v>
      </c>
      <c r="G679" s="28"/>
      <c r="H679" s="28"/>
      <c r="I679"/>
    </row>
    <row r="680" spans="1:9">
      <c r="A680" s="170">
        <v>41956</v>
      </c>
      <c r="B680" s="28"/>
      <c r="C680" s="28"/>
      <c r="D680" s="28">
        <v>3.192777</v>
      </c>
      <c r="E680" s="28"/>
      <c r="F680" s="28">
        <v>3.4000349999999999</v>
      </c>
      <c r="G680" s="28"/>
      <c r="H680" s="28"/>
      <c r="I680"/>
    </row>
    <row r="681" spans="1:9">
      <c r="A681" s="170">
        <v>41957</v>
      </c>
      <c r="B681" s="28"/>
      <c r="C681" s="28"/>
      <c r="D681" s="28">
        <v>3.192777</v>
      </c>
      <c r="E681" s="28"/>
      <c r="F681" s="28">
        <v>3.4000349999999999</v>
      </c>
      <c r="G681" s="28"/>
      <c r="H681" s="28"/>
      <c r="I681"/>
    </row>
    <row r="682" spans="1:9">
      <c r="A682" s="170">
        <v>41960</v>
      </c>
      <c r="B682" s="28"/>
      <c r="C682" s="28"/>
      <c r="D682" s="28">
        <v>3.3704320000000001</v>
      </c>
      <c r="E682" s="28"/>
      <c r="F682" s="28">
        <v>3.4000349999999999</v>
      </c>
      <c r="G682" s="28"/>
      <c r="H682" s="28"/>
      <c r="I682"/>
    </row>
    <row r="683" spans="1:9">
      <c r="A683" s="170">
        <v>41961</v>
      </c>
      <c r="B683" s="28"/>
      <c r="C683" s="28"/>
      <c r="D683" s="28">
        <v>3.3704320000000001</v>
      </c>
      <c r="E683" s="28"/>
      <c r="F683" s="28">
        <v>3.4000349999999999</v>
      </c>
      <c r="G683" s="28"/>
      <c r="H683" s="28"/>
      <c r="I683"/>
    </row>
    <row r="684" spans="1:9">
      <c r="A684" s="170">
        <v>41962</v>
      </c>
      <c r="B684" s="28"/>
      <c r="C684" s="28"/>
      <c r="D684" s="28">
        <v>3.4999669999999998</v>
      </c>
      <c r="E684" s="28"/>
      <c r="F684" s="28">
        <v>3.4000349999999999</v>
      </c>
      <c r="G684" s="28"/>
      <c r="H684" s="28"/>
      <c r="I684"/>
    </row>
    <row r="685" spans="1:9">
      <c r="A685" s="170">
        <v>41963</v>
      </c>
      <c r="B685" s="28"/>
      <c r="C685" s="28"/>
      <c r="D685" s="28">
        <v>3.4999669999999998</v>
      </c>
      <c r="E685" s="28"/>
      <c r="F685" s="28">
        <v>3.4000349999999999</v>
      </c>
      <c r="G685" s="28"/>
      <c r="H685" s="28"/>
      <c r="I685"/>
    </row>
    <row r="686" spans="1:9">
      <c r="A686" s="170">
        <v>41964</v>
      </c>
      <c r="B686" s="28"/>
      <c r="C686" s="28"/>
      <c r="D686" s="28">
        <v>3.5287250000000001</v>
      </c>
      <c r="E686" s="28"/>
      <c r="F686" s="28">
        <v>3.4000349999999999</v>
      </c>
      <c r="G686" s="28"/>
      <c r="H686" s="28"/>
      <c r="I686"/>
    </row>
    <row r="687" spans="1:9">
      <c r="A687" s="170">
        <v>41967</v>
      </c>
      <c r="B687" s="28"/>
      <c r="C687" s="28"/>
      <c r="D687" s="28">
        <v>3.5287250000000001</v>
      </c>
      <c r="E687" s="28"/>
      <c r="F687" s="28">
        <v>3.4000349999999999</v>
      </c>
      <c r="G687" s="28"/>
      <c r="H687" s="28"/>
      <c r="I687"/>
    </row>
    <row r="688" spans="1:9">
      <c r="A688" s="170">
        <v>41968</v>
      </c>
      <c r="B688" s="28"/>
      <c r="C688" s="28"/>
      <c r="D688" s="28">
        <v>3.5287250000000001</v>
      </c>
      <c r="E688" s="28"/>
      <c r="F688" s="28">
        <v>3.4000349999999999</v>
      </c>
      <c r="G688" s="28"/>
      <c r="H688" s="28"/>
      <c r="I688"/>
    </row>
    <row r="689" spans="1:9">
      <c r="A689" s="170">
        <v>41969</v>
      </c>
      <c r="B689" s="28"/>
      <c r="C689" s="28"/>
      <c r="D689" s="28">
        <v>3.6615000000000002</v>
      </c>
      <c r="E689" s="28"/>
      <c r="F689" s="28">
        <v>3.4000349999999999</v>
      </c>
      <c r="G689" s="28"/>
      <c r="H689" s="28"/>
      <c r="I689"/>
    </row>
    <row r="690" spans="1:9">
      <c r="A690" s="170">
        <v>41970</v>
      </c>
      <c r="B690" s="28"/>
      <c r="C690" s="28"/>
      <c r="D690" s="28">
        <v>3.6615000000000002</v>
      </c>
      <c r="E690" s="28"/>
      <c r="F690" s="28">
        <v>3.4000349999999999</v>
      </c>
      <c r="G690" s="28"/>
      <c r="H690" s="28"/>
      <c r="I690"/>
    </row>
    <row r="691" spans="1:9">
      <c r="A691" s="170">
        <v>41971</v>
      </c>
      <c r="B691" s="28"/>
      <c r="C691" s="28"/>
      <c r="D691" s="28">
        <v>3.663465</v>
      </c>
      <c r="E691" s="28"/>
      <c r="F691" s="28">
        <v>3.4000349999999999</v>
      </c>
      <c r="G691" s="28"/>
      <c r="H691" s="28"/>
      <c r="I691"/>
    </row>
    <row r="692" spans="1:9">
      <c r="A692" s="170">
        <v>41974</v>
      </c>
      <c r="B692" s="28"/>
      <c r="C692" s="28"/>
      <c r="D692" s="28">
        <v>3.663465</v>
      </c>
      <c r="E692" s="28"/>
      <c r="F692" s="28">
        <v>3.4000349999999999</v>
      </c>
      <c r="G692" s="28"/>
      <c r="H692" s="28"/>
      <c r="I692"/>
    </row>
    <row r="693" spans="1:9">
      <c r="A693" s="170">
        <v>41975</v>
      </c>
      <c r="B693" s="28"/>
      <c r="C693" s="28"/>
      <c r="D693" s="28">
        <v>3.663465</v>
      </c>
      <c r="E693" s="28"/>
      <c r="F693" s="28">
        <v>3.4999830000000003</v>
      </c>
      <c r="G693" s="28"/>
      <c r="H693" s="28"/>
      <c r="I693"/>
    </row>
    <row r="694" spans="1:9">
      <c r="A694" s="170">
        <v>41976</v>
      </c>
      <c r="B694" s="28"/>
      <c r="C694" s="28"/>
      <c r="D694" s="28">
        <v>3.5855699999999997</v>
      </c>
      <c r="E694" s="28"/>
      <c r="F694" s="28">
        <v>3.4999830000000003</v>
      </c>
      <c r="G694" s="28"/>
      <c r="H694" s="28"/>
      <c r="I694"/>
    </row>
    <row r="695" spans="1:9">
      <c r="A695" s="170">
        <v>41977</v>
      </c>
      <c r="B695" s="28"/>
      <c r="C695" s="28"/>
      <c r="D695" s="28">
        <v>3.5855699999999997</v>
      </c>
      <c r="E695" s="28"/>
      <c r="F695" s="28">
        <v>3.4999830000000003</v>
      </c>
      <c r="G695" s="28"/>
      <c r="H695" s="28"/>
      <c r="I695"/>
    </row>
    <row r="696" spans="1:9">
      <c r="A696" s="170">
        <v>41978</v>
      </c>
      <c r="B696" s="28"/>
      <c r="C696" s="28"/>
      <c r="D696" s="28">
        <v>3.5855699999999997</v>
      </c>
      <c r="E696" s="28"/>
      <c r="F696" s="28">
        <v>3.4999830000000003</v>
      </c>
      <c r="G696" s="28"/>
      <c r="H696" s="28"/>
      <c r="I696"/>
    </row>
    <row r="697" spans="1:9">
      <c r="A697" s="170">
        <v>41981</v>
      </c>
      <c r="B697" s="28"/>
      <c r="C697" s="28"/>
      <c r="D697" s="28">
        <v>3.5855699999999997</v>
      </c>
      <c r="E697" s="28"/>
      <c r="F697" s="28">
        <v>3.4999830000000003</v>
      </c>
      <c r="G697" s="28"/>
      <c r="H697" s="28"/>
      <c r="I697"/>
    </row>
    <row r="698" spans="1:9">
      <c r="A698" s="170">
        <v>41982</v>
      </c>
      <c r="B698" s="28"/>
      <c r="C698" s="28"/>
      <c r="D698" s="28">
        <v>3.5855699999999997</v>
      </c>
      <c r="E698" s="28"/>
      <c r="F698" s="28">
        <v>3.4999830000000003</v>
      </c>
      <c r="G698" s="28"/>
      <c r="H698" s="28"/>
      <c r="I698"/>
    </row>
    <row r="699" spans="1:9">
      <c r="A699" s="170">
        <v>41983</v>
      </c>
      <c r="B699" s="28"/>
      <c r="C699" s="28"/>
      <c r="D699" s="28">
        <v>3.5093069999999997</v>
      </c>
      <c r="E699" s="28"/>
      <c r="F699" s="28">
        <v>3.4999830000000003</v>
      </c>
      <c r="G699" s="28"/>
      <c r="H699" s="28"/>
      <c r="I699"/>
    </row>
    <row r="700" spans="1:9">
      <c r="A700" s="170">
        <v>41984</v>
      </c>
      <c r="B700" s="28"/>
      <c r="C700" s="28"/>
      <c r="D700" s="28">
        <v>3.5105189999999999</v>
      </c>
      <c r="E700" s="28"/>
      <c r="F700" s="28">
        <v>3.4999830000000003</v>
      </c>
      <c r="G700" s="28"/>
      <c r="H700" s="28"/>
      <c r="I700"/>
    </row>
    <row r="701" spans="1:9">
      <c r="A701" s="170">
        <v>41985</v>
      </c>
      <c r="B701" s="28"/>
      <c r="C701" s="28"/>
      <c r="D701" s="28">
        <v>3.5105189999999999</v>
      </c>
      <c r="E701" s="28"/>
      <c r="F701" s="28">
        <v>3.4999830000000003</v>
      </c>
      <c r="G701" s="28"/>
      <c r="H701" s="28"/>
      <c r="I701"/>
    </row>
    <row r="702" spans="1:9">
      <c r="A702" s="170">
        <v>41988</v>
      </c>
      <c r="B702" s="28"/>
      <c r="C702" s="28"/>
      <c r="D702" s="28">
        <v>3.5105189999999999</v>
      </c>
      <c r="E702" s="28"/>
      <c r="F702" s="28">
        <v>3.4999830000000003</v>
      </c>
      <c r="G702" s="28"/>
      <c r="H702" s="28"/>
      <c r="I702"/>
    </row>
    <row r="703" spans="1:9">
      <c r="A703" s="170">
        <v>41989</v>
      </c>
      <c r="B703" s="28"/>
      <c r="C703" s="28"/>
      <c r="D703" s="28">
        <v>3.5105189999999999</v>
      </c>
      <c r="E703" s="28"/>
      <c r="F703" s="28">
        <v>3.4999830000000003</v>
      </c>
      <c r="G703" s="28"/>
      <c r="H703" s="28"/>
      <c r="I703"/>
    </row>
    <row r="704" spans="1:9">
      <c r="A704" s="170">
        <v>41990</v>
      </c>
      <c r="B704" s="28"/>
      <c r="C704" s="28"/>
      <c r="D704" s="28">
        <v>3.5105189999999999</v>
      </c>
      <c r="E704" s="28"/>
      <c r="F704" s="28">
        <v>3.4999830000000003</v>
      </c>
      <c r="G704" s="28"/>
      <c r="H704" s="28"/>
      <c r="I704"/>
    </row>
    <row r="705" spans="1:9">
      <c r="A705" s="170">
        <v>41991</v>
      </c>
      <c r="B705" s="28"/>
      <c r="C705" s="28"/>
      <c r="D705" s="28">
        <v>3.5105189999999999</v>
      </c>
      <c r="E705" s="28"/>
      <c r="F705" s="28">
        <v>3.4999830000000003</v>
      </c>
      <c r="G705" s="28"/>
      <c r="H705" s="28"/>
      <c r="I705"/>
    </row>
    <row r="706" spans="1:9">
      <c r="A706" s="170">
        <v>41992</v>
      </c>
      <c r="B706" s="28"/>
      <c r="C706" s="28"/>
      <c r="D706" s="28">
        <v>3.5105189999999999</v>
      </c>
      <c r="E706" s="28"/>
      <c r="F706" s="28">
        <v>3.4999830000000003</v>
      </c>
      <c r="G706" s="28"/>
      <c r="H706" s="28"/>
      <c r="I706"/>
    </row>
    <row r="707" spans="1:9">
      <c r="A707" s="170">
        <v>41995</v>
      </c>
      <c r="B707" s="28"/>
      <c r="C707" s="28"/>
      <c r="D707" s="28">
        <v>3.5105189999999999</v>
      </c>
      <c r="E707" s="28"/>
      <c r="F707" s="28">
        <v>3.4999830000000003</v>
      </c>
      <c r="G707" s="28"/>
      <c r="H707" s="28"/>
      <c r="I707"/>
    </row>
    <row r="708" spans="1:9">
      <c r="A708" s="170">
        <v>41996</v>
      </c>
      <c r="B708" s="28"/>
      <c r="C708" s="28"/>
      <c r="D708" s="28">
        <v>3.5105189999999999</v>
      </c>
      <c r="E708" s="28"/>
      <c r="F708" s="28">
        <v>3.4999830000000003</v>
      </c>
      <c r="G708" s="28"/>
      <c r="H708" s="28"/>
      <c r="I708"/>
    </row>
    <row r="709" spans="1:9">
      <c r="A709" s="170">
        <v>42002</v>
      </c>
      <c r="B709" s="28"/>
      <c r="C709" s="28"/>
      <c r="D709" s="28">
        <v>3.5105189999999999</v>
      </c>
      <c r="E709" s="28"/>
      <c r="F709" s="28">
        <v>3.4999830000000003</v>
      </c>
      <c r="G709" s="28"/>
      <c r="H709" s="28"/>
      <c r="I709"/>
    </row>
    <row r="710" spans="1:9">
      <c r="A710" s="170">
        <v>42003</v>
      </c>
      <c r="B710" s="28"/>
      <c r="C710" s="28"/>
      <c r="D710" s="28">
        <v>3.5105189999999999</v>
      </c>
      <c r="E710" s="28"/>
      <c r="F710" s="28">
        <v>3.4999830000000003</v>
      </c>
      <c r="G710" s="28"/>
      <c r="H710" s="28"/>
      <c r="I710"/>
    </row>
    <row r="711" spans="1:9">
      <c r="A711" s="170">
        <v>42004</v>
      </c>
      <c r="B711" s="28"/>
      <c r="C711" s="28"/>
      <c r="D711" s="28">
        <v>3.5105189999999999</v>
      </c>
      <c r="E711" s="28"/>
      <c r="F711" s="28">
        <v>3.4999830000000003</v>
      </c>
      <c r="G711" s="28"/>
      <c r="H711" s="28"/>
      <c r="I711"/>
    </row>
    <row r="712" spans="1:9">
      <c r="A712" s="170">
        <v>42005</v>
      </c>
      <c r="B712" s="28"/>
      <c r="C712" s="28"/>
      <c r="D712" s="28">
        <v>3.5105189999999999</v>
      </c>
      <c r="E712" s="28"/>
      <c r="F712" s="28">
        <v>3.4999830000000003</v>
      </c>
      <c r="G712" s="28"/>
      <c r="H712" s="28"/>
      <c r="I712"/>
    </row>
    <row r="713" spans="1:9">
      <c r="A713" s="170">
        <v>42006</v>
      </c>
      <c r="B713" s="28"/>
      <c r="C713" s="28"/>
      <c r="D713" s="28">
        <v>3.5105189999999999</v>
      </c>
      <c r="E713" s="28"/>
      <c r="F713" s="28">
        <v>3.4999830000000003</v>
      </c>
      <c r="G713" s="28"/>
      <c r="H713" s="28"/>
      <c r="I713"/>
    </row>
    <row r="714" spans="1:9">
      <c r="A714" s="170">
        <v>42009</v>
      </c>
      <c r="B714" s="28"/>
      <c r="C714" s="28"/>
      <c r="D714" s="28">
        <v>3.5105189999999999</v>
      </c>
      <c r="E714" s="28"/>
      <c r="F714" s="28">
        <v>3.4999830000000003</v>
      </c>
      <c r="G714" s="28"/>
      <c r="H714" s="28"/>
      <c r="I714"/>
    </row>
    <row r="715" spans="1:9">
      <c r="A715" s="170">
        <v>42010</v>
      </c>
      <c r="B715" s="28"/>
      <c r="C715" s="28"/>
      <c r="D715" s="28">
        <v>3.5105189999999999</v>
      </c>
      <c r="E715" s="28"/>
      <c r="F715" s="28">
        <v>3.4999830000000003</v>
      </c>
      <c r="G715" s="28"/>
      <c r="H715" s="28"/>
      <c r="I715"/>
    </row>
    <row r="716" spans="1:9">
      <c r="A716" s="170">
        <v>42011</v>
      </c>
      <c r="B716" s="28"/>
      <c r="C716" s="28"/>
      <c r="D716" s="28">
        <v>3.5105189999999999</v>
      </c>
      <c r="E716" s="28"/>
      <c r="F716" s="28">
        <v>3.4999830000000003</v>
      </c>
      <c r="G716" s="28"/>
      <c r="H716" s="28"/>
      <c r="I716"/>
    </row>
    <row r="717" spans="1:9">
      <c r="A717" s="170">
        <v>42012</v>
      </c>
      <c r="B717" s="28"/>
      <c r="C717" s="28"/>
      <c r="D717" s="28">
        <v>3.5105189999999999</v>
      </c>
      <c r="E717" s="28"/>
      <c r="F717" s="28">
        <v>3.4999830000000003</v>
      </c>
      <c r="G717" s="28"/>
      <c r="H717" s="28"/>
      <c r="I717"/>
    </row>
    <row r="718" spans="1:9">
      <c r="A718" s="170">
        <v>42013</v>
      </c>
      <c r="B718" s="28"/>
      <c r="C718" s="28"/>
      <c r="D718" s="28">
        <v>3.5105189999999999</v>
      </c>
      <c r="E718" s="28"/>
      <c r="F718" s="28">
        <v>3.4999830000000003</v>
      </c>
      <c r="G718" s="28"/>
      <c r="H718" s="28"/>
      <c r="I718"/>
    </row>
    <row r="719" spans="1:9">
      <c r="A719" s="170">
        <v>42016</v>
      </c>
      <c r="B719" s="28"/>
      <c r="C719" s="28"/>
      <c r="D719" s="28">
        <v>3.5105189999999999</v>
      </c>
      <c r="E719" s="28"/>
      <c r="F719" s="28">
        <v>3.4999830000000003</v>
      </c>
      <c r="G719" s="28"/>
      <c r="H719" s="28"/>
      <c r="I719"/>
    </row>
    <row r="720" spans="1:9">
      <c r="A720" s="170">
        <v>42017</v>
      </c>
      <c r="B720" s="28"/>
      <c r="C720" s="28"/>
      <c r="D720" s="28">
        <v>3.5105189999999999</v>
      </c>
      <c r="E720" s="28"/>
      <c r="F720" s="28">
        <v>3.4999830000000003</v>
      </c>
      <c r="G720" s="28"/>
      <c r="H720" s="28"/>
      <c r="I720"/>
    </row>
    <row r="721" spans="1:9">
      <c r="A721" s="170">
        <v>42018</v>
      </c>
      <c r="B721" s="28"/>
      <c r="C721" s="28"/>
      <c r="D721" s="28">
        <v>3.5105189999999999</v>
      </c>
      <c r="E721" s="28"/>
      <c r="F721" s="28">
        <v>3.4999830000000003</v>
      </c>
      <c r="G721" s="28"/>
      <c r="H721" s="28"/>
      <c r="I721"/>
    </row>
    <row r="722" spans="1:9">
      <c r="A722" s="170">
        <v>42019</v>
      </c>
      <c r="B722" s="28"/>
      <c r="C722" s="28"/>
      <c r="D722" s="28">
        <v>3.5105189999999999</v>
      </c>
      <c r="E722" s="28"/>
      <c r="F722" s="28">
        <v>3.4999830000000003</v>
      </c>
      <c r="G722" s="28"/>
      <c r="H722" s="28"/>
      <c r="I722"/>
    </row>
    <row r="723" spans="1:9">
      <c r="A723" s="170">
        <v>42020</v>
      </c>
      <c r="B723" s="28"/>
      <c r="C723" s="28"/>
      <c r="D723" s="28">
        <v>3.5105189999999999</v>
      </c>
      <c r="E723" s="28"/>
      <c r="F723" s="28">
        <v>3.4999830000000003</v>
      </c>
      <c r="G723" s="28"/>
      <c r="H723" s="28"/>
      <c r="I723"/>
    </row>
    <row r="724" spans="1:9">
      <c r="A724" s="170">
        <v>42023</v>
      </c>
      <c r="B724" s="28"/>
      <c r="C724" s="28"/>
      <c r="D724" s="28">
        <v>3.5105189999999999</v>
      </c>
      <c r="E724" s="28"/>
      <c r="F724" s="28">
        <v>3.4999830000000003</v>
      </c>
      <c r="G724" s="28"/>
      <c r="H724" s="28"/>
      <c r="I724"/>
    </row>
    <row r="725" spans="1:9">
      <c r="A725" s="170">
        <v>42024</v>
      </c>
      <c r="B725" s="28"/>
      <c r="C725" s="28"/>
      <c r="D725" s="28">
        <v>3.5105189999999999</v>
      </c>
      <c r="E725" s="28"/>
      <c r="F725" s="28">
        <v>3.4999830000000003</v>
      </c>
      <c r="G725" s="28"/>
      <c r="H725" s="28"/>
      <c r="I725"/>
    </row>
    <row r="726" spans="1:9">
      <c r="A726" s="170">
        <v>42025</v>
      </c>
      <c r="B726" s="28"/>
      <c r="C726" s="28"/>
      <c r="D726" s="28">
        <v>3.5105189999999999</v>
      </c>
      <c r="E726" s="28"/>
      <c r="F726" s="28">
        <v>3.4999830000000003</v>
      </c>
      <c r="G726" s="28"/>
      <c r="H726" s="28"/>
      <c r="I726"/>
    </row>
    <row r="727" spans="1:9">
      <c r="A727" s="170">
        <v>42026</v>
      </c>
      <c r="B727" s="28"/>
      <c r="C727" s="28"/>
      <c r="D727" s="28">
        <v>3.5105189999999999</v>
      </c>
      <c r="E727" s="28"/>
      <c r="F727" s="28">
        <v>3.4999830000000003</v>
      </c>
      <c r="G727" s="28"/>
      <c r="H727" s="28"/>
      <c r="I727"/>
    </row>
    <row r="728" spans="1:9">
      <c r="A728" s="170">
        <v>42027</v>
      </c>
      <c r="B728" s="28"/>
      <c r="C728" s="28">
        <v>3.4960469999999999</v>
      </c>
      <c r="D728" s="28">
        <v>3.5105189999999999</v>
      </c>
      <c r="E728" s="28"/>
      <c r="F728" s="28">
        <v>3.4999830000000003</v>
      </c>
      <c r="G728" s="28"/>
      <c r="H728" s="28"/>
      <c r="I728"/>
    </row>
    <row r="729" spans="1:9">
      <c r="A729" s="170">
        <v>42030</v>
      </c>
      <c r="B729" s="28"/>
      <c r="C729" s="28">
        <v>3.4960469999999999</v>
      </c>
      <c r="D729" s="28">
        <v>3.5105189999999999</v>
      </c>
      <c r="E729" s="28"/>
      <c r="F729" s="28">
        <v>3.4999830000000003</v>
      </c>
      <c r="G729" s="28"/>
      <c r="H729" s="28"/>
      <c r="I729"/>
    </row>
    <row r="730" spans="1:9">
      <c r="A730" s="170">
        <v>42031</v>
      </c>
      <c r="B730" s="28"/>
      <c r="C730" s="28">
        <v>3.4960469999999999</v>
      </c>
      <c r="D730" s="28">
        <v>3.5105189999999999</v>
      </c>
      <c r="E730" s="28"/>
      <c r="F730" s="28">
        <v>3.4999830000000003</v>
      </c>
      <c r="G730" s="28"/>
      <c r="H730" s="28"/>
      <c r="I730"/>
    </row>
    <row r="731" spans="1:9">
      <c r="A731" s="170">
        <v>42032</v>
      </c>
      <c r="B731" s="28"/>
      <c r="C731" s="28">
        <v>3.4960469999999999</v>
      </c>
      <c r="D731" s="28">
        <v>3.5105189999999999</v>
      </c>
      <c r="E731" s="28"/>
      <c r="F731" s="28">
        <v>3.4999830000000003</v>
      </c>
      <c r="G731" s="28"/>
      <c r="H731" s="28"/>
      <c r="I731"/>
    </row>
    <row r="732" spans="1:9">
      <c r="A732" s="170">
        <v>42033</v>
      </c>
      <c r="B732" s="28"/>
      <c r="C732" s="28">
        <v>3.4960469999999999</v>
      </c>
      <c r="D732" s="28">
        <v>3.5105189999999999</v>
      </c>
      <c r="E732" s="28"/>
      <c r="F732" s="28">
        <v>3.4999830000000003</v>
      </c>
      <c r="G732" s="28"/>
      <c r="H732" s="28"/>
      <c r="I732"/>
    </row>
    <row r="733" spans="1:9">
      <c r="A733" s="170">
        <v>42034</v>
      </c>
      <c r="B733" s="28"/>
      <c r="C733" s="28">
        <v>3.4960469999999999</v>
      </c>
      <c r="D733" s="28">
        <v>3.5105189999999999</v>
      </c>
      <c r="E733" s="28"/>
      <c r="F733" s="28">
        <v>3.4999830000000003</v>
      </c>
      <c r="G733" s="28"/>
      <c r="H733" s="28"/>
      <c r="I733"/>
    </row>
    <row r="734" spans="1:9">
      <c r="A734" s="170">
        <v>42037</v>
      </c>
      <c r="B734" s="28"/>
      <c r="C734" s="28">
        <v>3.4960469999999999</v>
      </c>
      <c r="D734" s="28">
        <v>3.5105189999999999</v>
      </c>
      <c r="E734" s="28"/>
      <c r="F734" s="28">
        <v>3.4999830000000003</v>
      </c>
      <c r="G734" s="28"/>
      <c r="H734" s="28"/>
      <c r="I734"/>
    </row>
    <row r="735" spans="1:9">
      <c r="A735" s="170">
        <v>42038</v>
      </c>
      <c r="B735" s="28">
        <v>3.4463699999999999</v>
      </c>
      <c r="C735" s="28">
        <v>3.4294529999999996</v>
      </c>
      <c r="D735" s="28">
        <v>3.5105189999999999</v>
      </c>
      <c r="E735" s="28"/>
      <c r="F735" s="28">
        <v>3.4999830000000003</v>
      </c>
      <c r="G735" s="28"/>
      <c r="H735" s="28"/>
      <c r="I735"/>
    </row>
    <row r="736" spans="1:9">
      <c r="A736" s="170">
        <v>42039</v>
      </c>
      <c r="B736" s="28">
        <v>3.4463699999999999</v>
      </c>
      <c r="C736" s="28">
        <v>3.4294529999999996</v>
      </c>
      <c r="D736" s="28">
        <v>3.5105189999999999</v>
      </c>
      <c r="E736" s="28"/>
      <c r="F736" s="28">
        <v>3.4729129999999997</v>
      </c>
      <c r="G736" s="28"/>
      <c r="H736" s="28"/>
      <c r="I736"/>
    </row>
    <row r="737" spans="1:9">
      <c r="A737" s="170">
        <v>42040</v>
      </c>
      <c r="B737" s="28">
        <v>3.4463699999999999</v>
      </c>
      <c r="C737" s="28">
        <v>3.4294529999999996</v>
      </c>
      <c r="D737" s="28">
        <v>3.3969890000000005</v>
      </c>
      <c r="E737" s="28"/>
      <c r="F737" s="28">
        <v>3.4729129999999997</v>
      </c>
      <c r="G737" s="28"/>
      <c r="H737" s="28"/>
      <c r="I737"/>
    </row>
    <row r="738" spans="1:9">
      <c r="A738" s="170">
        <v>42041</v>
      </c>
      <c r="B738" s="28">
        <v>3.4463699999999999</v>
      </c>
      <c r="C738" s="28">
        <v>3.4294529999999996</v>
      </c>
      <c r="D738" s="28">
        <v>3.4055179999999998</v>
      </c>
      <c r="E738" s="28"/>
      <c r="F738" s="28">
        <v>3.4729129999999997</v>
      </c>
      <c r="G738" s="28"/>
      <c r="H738" s="28"/>
      <c r="I738"/>
    </row>
    <row r="739" spans="1:9">
      <c r="A739" s="170">
        <v>42044</v>
      </c>
      <c r="B739" s="28">
        <v>3.4463699999999999</v>
      </c>
      <c r="C739" s="28">
        <v>3.4294529999999996</v>
      </c>
      <c r="D739" s="28">
        <v>3.4058819999999996</v>
      </c>
      <c r="E739" s="28"/>
      <c r="F739" s="28">
        <v>3.4729129999999997</v>
      </c>
      <c r="G739" s="28"/>
      <c r="H739" s="28"/>
      <c r="I739"/>
    </row>
    <row r="740" spans="1:9">
      <c r="A740" s="170">
        <v>42045</v>
      </c>
      <c r="B740" s="28">
        <v>3.4463699999999999</v>
      </c>
      <c r="C740" s="28">
        <v>3.4294529999999996</v>
      </c>
      <c r="D740" s="28">
        <v>3.4062479999999997</v>
      </c>
      <c r="E740" s="28"/>
      <c r="F740" s="28">
        <v>3.4729129999999997</v>
      </c>
      <c r="G740" s="28"/>
      <c r="H740" s="28"/>
      <c r="I740"/>
    </row>
    <row r="741" spans="1:9">
      <c r="A741" s="170">
        <v>42046</v>
      </c>
      <c r="B741" s="28">
        <v>3.3542870000000002</v>
      </c>
      <c r="C741" s="28">
        <v>3.4118910000000002</v>
      </c>
      <c r="D741" s="28">
        <v>3.3847910000000003</v>
      </c>
      <c r="E741" s="28"/>
      <c r="F741" s="28">
        <v>3.3747600000000002</v>
      </c>
      <c r="G741" s="28"/>
      <c r="H741" s="28"/>
      <c r="I741"/>
    </row>
    <row r="742" spans="1:9">
      <c r="A742" s="170">
        <v>42047</v>
      </c>
      <c r="B742" s="28">
        <v>3.354082</v>
      </c>
      <c r="C742" s="28">
        <v>3.411832</v>
      </c>
      <c r="D742" s="28">
        <v>3.3847910000000003</v>
      </c>
      <c r="E742" s="28"/>
      <c r="F742" s="28">
        <v>3.374701</v>
      </c>
      <c r="G742" s="28"/>
      <c r="H742" s="28"/>
      <c r="I742"/>
    </row>
    <row r="743" spans="1:9">
      <c r="A743" s="170">
        <v>42048</v>
      </c>
      <c r="B743" s="28">
        <v>3.2958349999999998</v>
      </c>
      <c r="C743" s="28">
        <v>3.377075</v>
      </c>
      <c r="D743" s="28">
        <v>3.3847910000000003</v>
      </c>
      <c r="E743" s="28"/>
      <c r="F743" s="28">
        <v>3.3421129999999999</v>
      </c>
      <c r="G743" s="28"/>
      <c r="H743" s="28"/>
      <c r="I743"/>
    </row>
    <row r="744" spans="1:9">
      <c r="A744" s="170">
        <v>42051</v>
      </c>
      <c r="B744" s="28">
        <v>3.2295350000000003</v>
      </c>
      <c r="C744" s="28">
        <v>3.377075</v>
      </c>
      <c r="D744" s="28">
        <v>3.3847910000000003</v>
      </c>
      <c r="E744" s="28"/>
      <c r="F744" s="28">
        <v>3.342085</v>
      </c>
      <c r="G744" s="28"/>
      <c r="H744" s="28"/>
      <c r="I744"/>
    </row>
    <row r="745" spans="1:9">
      <c r="A745" s="170">
        <v>42052</v>
      </c>
      <c r="B745" s="28">
        <v>3.229422</v>
      </c>
      <c r="C745" s="28">
        <v>3.377075</v>
      </c>
      <c r="D745" s="28">
        <v>3.3847910000000003</v>
      </c>
      <c r="E745" s="28"/>
      <c r="F745" s="28">
        <v>3.3420579999999998</v>
      </c>
      <c r="G745" s="28"/>
      <c r="H745" s="28"/>
      <c r="I745"/>
    </row>
    <row r="746" spans="1:9">
      <c r="A746" s="170">
        <v>42053</v>
      </c>
      <c r="B746" s="28">
        <v>3.2293099999999999</v>
      </c>
      <c r="C746" s="28">
        <v>3.342419</v>
      </c>
      <c r="D746" s="28">
        <v>3.2371740000000004</v>
      </c>
      <c r="E746" s="28"/>
      <c r="F746" s="28">
        <v>3.2499979999999997</v>
      </c>
      <c r="G746" s="28"/>
      <c r="H746" s="28"/>
      <c r="I746"/>
    </row>
    <row r="747" spans="1:9">
      <c r="A747" s="170">
        <v>42054</v>
      </c>
      <c r="B747" s="28">
        <v>3.2289730000000003</v>
      </c>
      <c r="C747" s="28">
        <v>3.342333</v>
      </c>
      <c r="D747" s="28">
        <v>3.2371740000000004</v>
      </c>
      <c r="E747" s="28"/>
      <c r="F747" s="28">
        <v>3.2499979999999997</v>
      </c>
      <c r="G747" s="28"/>
      <c r="H747" s="28"/>
      <c r="I747"/>
    </row>
    <row r="748" spans="1:9">
      <c r="A748" s="170">
        <v>42055</v>
      </c>
      <c r="B748" s="28">
        <v>3.2288610000000002</v>
      </c>
      <c r="C748" s="28">
        <v>3.3423039999999999</v>
      </c>
      <c r="D748" s="28">
        <v>3.2371740000000004</v>
      </c>
      <c r="E748" s="28"/>
      <c r="F748" s="28">
        <v>3.2499979999999997</v>
      </c>
      <c r="G748" s="28"/>
      <c r="H748" s="28"/>
      <c r="I748"/>
    </row>
    <row r="749" spans="1:9">
      <c r="A749" s="170">
        <v>42058</v>
      </c>
      <c r="B749" s="28">
        <v>3.2287490000000001</v>
      </c>
      <c r="C749" s="28">
        <v>3.3422749999999999</v>
      </c>
      <c r="D749" s="28">
        <v>3.2371740000000004</v>
      </c>
      <c r="E749" s="28"/>
      <c r="F749" s="28">
        <v>3.2499979999999997</v>
      </c>
      <c r="G749" s="28"/>
      <c r="H749" s="28"/>
      <c r="I749"/>
    </row>
    <row r="750" spans="1:9">
      <c r="A750" s="170">
        <v>42059</v>
      </c>
      <c r="B750" s="28">
        <v>3.228637</v>
      </c>
      <c r="C750" s="28">
        <v>3.3422460000000003</v>
      </c>
      <c r="D750" s="28">
        <v>3.2371740000000004</v>
      </c>
      <c r="E750" s="28"/>
      <c r="F750" s="28">
        <v>3.2499979999999997</v>
      </c>
      <c r="G750" s="28"/>
      <c r="H750" s="28"/>
      <c r="I750"/>
    </row>
    <row r="751" spans="1:9">
      <c r="A751" s="170">
        <v>42060</v>
      </c>
      <c r="B751" s="28">
        <v>3.2285250000000003</v>
      </c>
      <c r="C751" s="28">
        <v>3.3422180000000004</v>
      </c>
      <c r="D751" s="28">
        <v>3.2371740000000004</v>
      </c>
      <c r="E751" s="28"/>
      <c r="F751" s="28">
        <v>3.2499979999999997</v>
      </c>
      <c r="G751" s="28"/>
      <c r="H751" s="28"/>
      <c r="I751"/>
    </row>
    <row r="752" spans="1:9">
      <c r="A752" s="170">
        <v>42061</v>
      </c>
      <c r="B752" s="28">
        <v>3.2279650000000002</v>
      </c>
      <c r="C752" s="28">
        <v>3.342076</v>
      </c>
      <c r="D752" s="28">
        <v>3.2371740000000004</v>
      </c>
      <c r="E752" s="28"/>
      <c r="F752" s="28">
        <v>3.2499979999999997</v>
      </c>
      <c r="G752" s="28"/>
      <c r="H752" s="28"/>
      <c r="I752"/>
    </row>
    <row r="753" spans="1:9">
      <c r="A753" s="170">
        <v>42062</v>
      </c>
      <c r="B753" s="28">
        <v>3.2278540000000002</v>
      </c>
      <c r="C753" s="28">
        <v>3.3420480000000001</v>
      </c>
      <c r="D753" s="28">
        <v>3.2371740000000004</v>
      </c>
      <c r="E753" s="28"/>
      <c r="F753" s="28">
        <v>3.2499979999999997</v>
      </c>
      <c r="G753" s="28"/>
      <c r="H753" s="28"/>
      <c r="I753"/>
    </row>
    <row r="754" spans="1:9">
      <c r="A754" s="170">
        <v>42065</v>
      </c>
      <c r="B754" s="28">
        <v>3.2277420000000001</v>
      </c>
      <c r="C754" s="28">
        <v>3.3376999999999999</v>
      </c>
      <c r="D754" s="28">
        <v>3.2371740000000004</v>
      </c>
      <c r="E754" s="28"/>
      <c r="F754" s="28">
        <v>3.2382689999999998</v>
      </c>
      <c r="G754" s="28"/>
      <c r="H754" s="28"/>
      <c r="I754"/>
    </row>
    <row r="755" spans="1:9">
      <c r="A755" s="170">
        <v>42066</v>
      </c>
      <c r="B755" s="28">
        <v>3.2277420000000001</v>
      </c>
      <c r="C755" s="28">
        <v>3.3376999999999999</v>
      </c>
      <c r="D755" s="28">
        <v>3.2371740000000004</v>
      </c>
      <c r="E755" s="28"/>
      <c r="F755" s="28">
        <v>3.2382689999999998</v>
      </c>
      <c r="G755" s="28"/>
      <c r="H755" s="28"/>
      <c r="I755"/>
    </row>
    <row r="756" spans="1:9">
      <c r="A756" s="170">
        <v>42067</v>
      </c>
      <c r="B756" s="28">
        <v>3.2277420000000001</v>
      </c>
      <c r="C756" s="28">
        <v>3.3333240000000002</v>
      </c>
      <c r="D756" s="28">
        <v>3.2371740000000004</v>
      </c>
      <c r="E756" s="28"/>
      <c r="F756" s="28">
        <v>3.2382689999999998</v>
      </c>
      <c r="G756" s="28"/>
      <c r="H756" s="28"/>
      <c r="I756"/>
    </row>
    <row r="757" spans="1:9">
      <c r="A757" s="170">
        <v>42068</v>
      </c>
      <c r="B757" s="28">
        <v>3.2277420000000001</v>
      </c>
      <c r="C757" s="28">
        <v>3.3333240000000002</v>
      </c>
      <c r="D757" s="28">
        <v>3.2371740000000004</v>
      </c>
      <c r="E757" s="28"/>
      <c r="F757" s="28">
        <v>3.2382689999999998</v>
      </c>
      <c r="G757" s="28"/>
      <c r="H757" s="28"/>
      <c r="I757"/>
    </row>
    <row r="758" spans="1:9">
      <c r="A758" s="170">
        <v>42069</v>
      </c>
      <c r="B758" s="28">
        <v>3.2277420000000001</v>
      </c>
      <c r="C758" s="28">
        <v>3.3333240000000002</v>
      </c>
      <c r="D758" s="28">
        <v>3.2371740000000004</v>
      </c>
      <c r="E758" s="28"/>
      <c r="F758" s="28">
        <v>3.2382689999999998</v>
      </c>
      <c r="G758" s="28"/>
      <c r="H758" s="28"/>
      <c r="I758"/>
    </row>
    <row r="759" spans="1:9">
      <c r="A759" s="170">
        <v>42072</v>
      </c>
      <c r="B759" s="28">
        <v>3.2277420000000001</v>
      </c>
      <c r="C759" s="28">
        <v>3.3333240000000002</v>
      </c>
      <c r="D759" s="28">
        <v>3.2371740000000004</v>
      </c>
      <c r="E759" s="28"/>
      <c r="F759" s="28">
        <v>3.2382689999999998</v>
      </c>
      <c r="G759" s="28"/>
      <c r="H759" s="28"/>
      <c r="I759"/>
    </row>
    <row r="760" spans="1:9">
      <c r="A760" s="170">
        <v>42073</v>
      </c>
      <c r="B760" s="28">
        <v>3.2277420000000001</v>
      </c>
      <c r="C760" s="28">
        <v>3.3158880000000002</v>
      </c>
      <c r="D760" s="28">
        <v>3.2014800000000001</v>
      </c>
      <c r="E760" s="28"/>
      <c r="F760" s="28">
        <v>3.2382689999999998</v>
      </c>
      <c r="G760" s="28"/>
      <c r="H760" s="28"/>
      <c r="I760"/>
    </row>
    <row r="761" spans="1:9">
      <c r="A761" s="170">
        <v>42074</v>
      </c>
      <c r="B761" s="28">
        <v>3.2277420000000001</v>
      </c>
      <c r="C761" s="28">
        <v>3.3158880000000002</v>
      </c>
      <c r="D761" s="28">
        <v>3.2014800000000001</v>
      </c>
      <c r="E761" s="28"/>
      <c r="F761" s="28">
        <v>3.2382689999999998</v>
      </c>
      <c r="G761" s="28"/>
      <c r="H761" s="28"/>
      <c r="I761"/>
    </row>
    <row r="762" spans="1:9">
      <c r="A762" s="170">
        <v>42075</v>
      </c>
      <c r="B762" s="28">
        <v>3.2277420000000001</v>
      </c>
      <c r="C762" s="28">
        <v>3.2856379999999996</v>
      </c>
      <c r="D762" s="28">
        <v>3.2014800000000001</v>
      </c>
      <c r="E762" s="28"/>
      <c r="F762" s="28">
        <v>3.2382689999999998</v>
      </c>
      <c r="G762" s="28"/>
      <c r="H762" s="28"/>
      <c r="I762"/>
    </row>
    <row r="763" spans="1:9">
      <c r="A763" s="170">
        <v>42076</v>
      </c>
      <c r="B763" s="28">
        <v>3.2277420000000001</v>
      </c>
      <c r="C763" s="28">
        <v>3.2856019999999999</v>
      </c>
      <c r="D763" s="28">
        <v>3.2014800000000001</v>
      </c>
      <c r="E763" s="28"/>
      <c r="F763" s="28">
        <v>3.2382689999999998</v>
      </c>
      <c r="G763" s="28"/>
      <c r="H763" s="28"/>
      <c r="I763"/>
    </row>
    <row r="764" spans="1:9">
      <c r="A764" s="170">
        <v>42079</v>
      </c>
      <c r="B764" s="28">
        <v>3.2277420000000001</v>
      </c>
      <c r="C764" s="28">
        <v>3.2855669999999995</v>
      </c>
      <c r="D764" s="28">
        <v>3.2014800000000001</v>
      </c>
      <c r="E764" s="28"/>
      <c r="F764" s="28">
        <v>3.2382689999999998</v>
      </c>
      <c r="G764" s="28"/>
      <c r="H764" s="28"/>
      <c r="I764"/>
    </row>
    <row r="765" spans="1:9">
      <c r="A765" s="170">
        <v>42080</v>
      </c>
      <c r="B765" s="28">
        <v>3.2277420000000001</v>
      </c>
      <c r="C765" s="28">
        <v>3.2855319999999999</v>
      </c>
      <c r="D765" s="28">
        <v>3.2014800000000001</v>
      </c>
      <c r="E765" s="28"/>
      <c r="F765" s="28">
        <v>3.2382689999999998</v>
      </c>
      <c r="G765" s="28"/>
      <c r="H765" s="28"/>
      <c r="I765"/>
    </row>
    <row r="766" spans="1:9">
      <c r="A766" s="170">
        <v>42081</v>
      </c>
      <c r="B766" s="28">
        <v>3.2277420000000001</v>
      </c>
      <c r="C766" s="28">
        <v>3.2854960000000002</v>
      </c>
      <c r="D766" s="28">
        <v>3.2014800000000001</v>
      </c>
      <c r="E766" s="28"/>
      <c r="F766" s="28">
        <v>3.2382689999999998</v>
      </c>
      <c r="G766" s="28"/>
      <c r="H766" s="28"/>
      <c r="I766"/>
    </row>
    <row r="767" spans="1:9">
      <c r="A767" s="170">
        <v>42082</v>
      </c>
      <c r="B767" s="28">
        <v>3.2277420000000001</v>
      </c>
      <c r="C767" s="28">
        <v>3.2596439999999998</v>
      </c>
      <c r="D767" s="28">
        <v>3.0793699999999999</v>
      </c>
      <c r="E767" s="28"/>
      <c r="F767" s="28">
        <v>3.2382689999999998</v>
      </c>
      <c r="G767" s="28"/>
      <c r="H767" s="28"/>
      <c r="I767"/>
    </row>
    <row r="768" spans="1:9">
      <c r="A768" s="170">
        <v>42083</v>
      </c>
      <c r="B768" s="28">
        <v>3.2277420000000001</v>
      </c>
      <c r="C768" s="28">
        <v>3.2596050000000001</v>
      </c>
      <c r="D768" s="28">
        <v>3.0793699999999999</v>
      </c>
      <c r="E768" s="28"/>
      <c r="F768" s="28">
        <v>3.2382689999999998</v>
      </c>
      <c r="G768" s="28"/>
      <c r="H768" s="28"/>
      <c r="I768"/>
    </row>
    <row r="769" spans="1:9">
      <c r="A769" s="170">
        <v>42086</v>
      </c>
      <c r="B769" s="28">
        <v>3.2277420000000001</v>
      </c>
      <c r="C769" s="28">
        <v>3.2595670000000001</v>
      </c>
      <c r="D769" s="28">
        <v>3.0534240000000001</v>
      </c>
      <c r="E769" s="28"/>
      <c r="F769" s="28">
        <v>3.2382689999999998</v>
      </c>
      <c r="G769" s="28"/>
      <c r="H769" s="28"/>
      <c r="I769"/>
    </row>
    <row r="770" spans="1:9">
      <c r="A770" s="170">
        <v>42087</v>
      </c>
      <c r="B770" s="28">
        <v>3.2277420000000001</v>
      </c>
      <c r="C770" s="28">
        <v>3.2595279999999995</v>
      </c>
      <c r="D770" s="28">
        <v>3.0728620000000002</v>
      </c>
      <c r="E770" s="28"/>
      <c r="F770" s="28">
        <v>3.2382689999999998</v>
      </c>
      <c r="G770" s="28"/>
      <c r="H770" s="28"/>
      <c r="I770"/>
    </row>
    <row r="771" spans="1:9">
      <c r="A771" s="170">
        <v>42088</v>
      </c>
      <c r="B771" s="28">
        <v>3.2277420000000001</v>
      </c>
      <c r="C771" s="28">
        <v>3.2594900000000004</v>
      </c>
      <c r="D771" s="28">
        <v>3.0728620000000002</v>
      </c>
      <c r="E771" s="28"/>
      <c r="F771" s="28">
        <v>3.2382689999999998</v>
      </c>
      <c r="G771" s="28"/>
      <c r="H771" s="28"/>
      <c r="I771"/>
    </row>
    <row r="772" spans="1:9">
      <c r="A772" s="170">
        <v>42089</v>
      </c>
      <c r="B772" s="28">
        <v>3.2277420000000001</v>
      </c>
      <c r="C772" s="28">
        <v>3.2593749999999999</v>
      </c>
      <c r="D772" s="28">
        <v>3.0728620000000002</v>
      </c>
      <c r="E772" s="28"/>
      <c r="F772" s="28">
        <v>3.2382689999999998</v>
      </c>
      <c r="G772" s="28"/>
      <c r="H772" s="28"/>
      <c r="I772"/>
    </row>
    <row r="773" spans="1:9">
      <c r="A773" s="170">
        <v>42090</v>
      </c>
      <c r="B773" s="28">
        <v>3.1746479999999999</v>
      </c>
      <c r="C773" s="28">
        <v>3.2213150000000002</v>
      </c>
      <c r="D773" s="28">
        <v>3.0249769999999998</v>
      </c>
      <c r="E773" s="28"/>
      <c r="F773" s="28">
        <v>3.1773049999999996</v>
      </c>
      <c r="G773" s="28"/>
      <c r="H773" s="28"/>
      <c r="I773"/>
    </row>
    <row r="774" spans="1:9">
      <c r="A774" s="170">
        <v>42093</v>
      </c>
      <c r="B774" s="28">
        <v>3.1745190000000001</v>
      </c>
      <c r="C774" s="28">
        <v>3.2212709999999998</v>
      </c>
      <c r="D774" s="28">
        <v>3.0249769999999998</v>
      </c>
      <c r="E774" s="28"/>
      <c r="F774" s="28">
        <v>3.1772179999999999</v>
      </c>
      <c r="G774" s="28"/>
      <c r="H774" s="28"/>
      <c r="I774"/>
    </row>
    <row r="775" spans="1:9">
      <c r="A775" s="170">
        <v>42094</v>
      </c>
      <c r="B775" s="28">
        <v>3.1000799999999997</v>
      </c>
      <c r="C775" s="28">
        <v>3.2210099999999997</v>
      </c>
      <c r="D775" s="28">
        <v>3.0249769999999998</v>
      </c>
      <c r="E775" s="28"/>
      <c r="F775" s="28">
        <v>3.1766929999999998</v>
      </c>
      <c r="G775" s="28"/>
      <c r="H775" s="28"/>
      <c r="I775"/>
    </row>
    <row r="776" spans="1:9">
      <c r="A776" s="170">
        <v>42095</v>
      </c>
      <c r="B776" s="28">
        <v>3.1000799999999997</v>
      </c>
      <c r="C776" s="28">
        <v>3.2209660000000002</v>
      </c>
      <c r="D776" s="28">
        <v>2.9294710000000004</v>
      </c>
      <c r="E776" s="28"/>
      <c r="F776" s="28">
        <v>3.176606</v>
      </c>
      <c r="G776" s="28"/>
      <c r="H776" s="28"/>
      <c r="I776"/>
    </row>
    <row r="777" spans="1:9">
      <c r="A777" s="170">
        <v>42101</v>
      </c>
      <c r="B777" s="28">
        <v>3.1000799999999997</v>
      </c>
      <c r="C777" s="28">
        <v>3.220923</v>
      </c>
      <c r="D777" s="28">
        <v>2.9294710000000004</v>
      </c>
      <c r="E777" s="28"/>
      <c r="F777" s="28">
        <v>3.1765189999999999</v>
      </c>
      <c r="G777" s="28"/>
      <c r="H777" s="28"/>
      <c r="I777"/>
    </row>
    <row r="778" spans="1:9">
      <c r="A778" s="170">
        <v>42102</v>
      </c>
      <c r="B778" s="28">
        <v>3.1000799999999997</v>
      </c>
      <c r="C778" s="28">
        <v>3.220879</v>
      </c>
      <c r="D778" s="28">
        <v>2.9294710000000004</v>
      </c>
      <c r="E778" s="28"/>
      <c r="F778" s="28">
        <v>3.1764319999999997</v>
      </c>
      <c r="G778" s="28"/>
      <c r="H778" s="28"/>
      <c r="I778"/>
    </row>
    <row r="779" spans="1:9">
      <c r="A779" s="170">
        <v>42103</v>
      </c>
      <c r="B779" s="28">
        <v>3.1000799999999997</v>
      </c>
      <c r="C779" s="28">
        <v>3.2207499999999998</v>
      </c>
      <c r="D779" s="28">
        <v>2.9294710000000004</v>
      </c>
      <c r="E779" s="28"/>
      <c r="F779" s="28">
        <v>3.1761710000000001</v>
      </c>
      <c r="G779" s="28"/>
      <c r="H779" s="28"/>
      <c r="I779"/>
    </row>
    <row r="780" spans="1:9">
      <c r="A780" s="170">
        <v>42104</v>
      </c>
      <c r="B780" s="28">
        <v>3.1000799999999997</v>
      </c>
      <c r="C780" s="28">
        <v>3.2207069999999995</v>
      </c>
      <c r="D780" s="28">
        <v>2.9294710000000004</v>
      </c>
      <c r="E780" s="28"/>
      <c r="F780" s="28">
        <v>3.1760839999999999</v>
      </c>
      <c r="G780" s="28"/>
      <c r="H780" s="28"/>
      <c r="I780"/>
    </row>
    <row r="781" spans="1:9">
      <c r="A781" s="170">
        <v>42107</v>
      </c>
      <c r="B781" s="28">
        <v>3.1000799999999997</v>
      </c>
      <c r="C781" s="28">
        <v>3.2207069999999995</v>
      </c>
      <c r="D781" s="28">
        <v>3.0404400000000003</v>
      </c>
      <c r="E781" s="28"/>
      <c r="F781" s="28">
        <v>3.1825049999999999</v>
      </c>
      <c r="G781" s="28"/>
      <c r="H781" s="28"/>
      <c r="I781"/>
    </row>
    <row r="782" spans="1:9">
      <c r="A782" s="170">
        <v>42108</v>
      </c>
      <c r="B782" s="28">
        <v>3.1000799999999997</v>
      </c>
      <c r="C782" s="28">
        <v>3.2207069999999995</v>
      </c>
      <c r="D782" s="28">
        <v>3.0404400000000003</v>
      </c>
      <c r="E782" s="28"/>
      <c r="F782" s="28">
        <v>3.1825049999999999</v>
      </c>
      <c r="G782" s="28"/>
      <c r="H782" s="28"/>
      <c r="I782"/>
    </row>
    <row r="783" spans="1:9">
      <c r="A783" s="170">
        <v>42109</v>
      </c>
      <c r="B783" s="28">
        <v>3.1000799999999997</v>
      </c>
      <c r="C783" s="28">
        <v>3.2207069999999995</v>
      </c>
      <c r="D783" s="28">
        <v>3.100025</v>
      </c>
      <c r="E783" s="28"/>
      <c r="F783" s="28">
        <v>3.1825049999999999</v>
      </c>
      <c r="G783" s="28"/>
      <c r="H783" s="28"/>
      <c r="I783"/>
    </row>
    <row r="784" spans="1:9">
      <c r="A784" s="170">
        <v>42110</v>
      </c>
      <c r="B784" s="28">
        <v>3.1000799999999997</v>
      </c>
      <c r="C784" s="28">
        <v>3.2207069999999995</v>
      </c>
      <c r="D784" s="28">
        <v>3.100025</v>
      </c>
      <c r="E784" s="28"/>
      <c r="F784" s="28">
        <v>3.1825049999999999</v>
      </c>
      <c r="G784" s="28"/>
      <c r="H784" s="28"/>
      <c r="I784"/>
    </row>
    <row r="785" spans="1:9">
      <c r="A785" s="170">
        <v>42111</v>
      </c>
      <c r="B785" s="28">
        <v>3.1000799999999997</v>
      </c>
      <c r="C785" s="28">
        <v>3.2207069999999995</v>
      </c>
      <c r="D785" s="28">
        <v>3.100025</v>
      </c>
      <c r="E785" s="28"/>
      <c r="F785" s="28">
        <v>3.1825049999999999</v>
      </c>
      <c r="G785" s="28"/>
      <c r="H785" s="28"/>
      <c r="I785"/>
    </row>
    <row r="786" spans="1:9">
      <c r="A786" s="170">
        <v>42114</v>
      </c>
      <c r="B786" s="28">
        <v>3.1000799999999997</v>
      </c>
      <c r="C786" s="28">
        <v>3.2207069999999995</v>
      </c>
      <c r="D786" s="28">
        <v>3.100025</v>
      </c>
      <c r="E786" s="28"/>
      <c r="F786" s="28">
        <v>3.1825049999999999</v>
      </c>
      <c r="G786" s="28"/>
      <c r="H786" s="28"/>
      <c r="I786"/>
    </row>
    <row r="787" spans="1:9">
      <c r="A787" s="170">
        <v>42115</v>
      </c>
      <c r="B787" s="28">
        <v>3.1000799999999997</v>
      </c>
      <c r="C787" s="28">
        <v>3.2207069999999995</v>
      </c>
      <c r="D787" s="28">
        <v>3.100025</v>
      </c>
      <c r="E787" s="28"/>
      <c r="F787" s="28">
        <v>3.1825049999999999</v>
      </c>
      <c r="G787" s="28"/>
      <c r="H787" s="28"/>
      <c r="I787"/>
    </row>
    <row r="788" spans="1:9">
      <c r="A788" s="170">
        <v>42116</v>
      </c>
      <c r="B788" s="28">
        <v>3.1000799999999997</v>
      </c>
      <c r="C788" s="28">
        <v>3.2207069999999995</v>
      </c>
      <c r="D788" s="28">
        <v>3.100025</v>
      </c>
      <c r="E788" s="28"/>
      <c r="F788" s="28">
        <v>3.1825049999999999</v>
      </c>
      <c r="G788" s="28"/>
      <c r="H788" s="28"/>
      <c r="I788"/>
    </row>
    <row r="789" spans="1:9">
      <c r="A789" s="170">
        <v>42118</v>
      </c>
      <c r="B789" s="28">
        <v>3.1000799999999997</v>
      </c>
      <c r="C789" s="28">
        <v>3.2207069999999995</v>
      </c>
      <c r="D789" s="28">
        <v>3.100025</v>
      </c>
      <c r="E789" s="28"/>
      <c r="F789" s="28">
        <v>3.1825049999999999</v>
      </c>
      <c r="G789" s="28"/>
      <c r="H789" s="28"/>
      <c r="I789"/>
    </row>
    <row r="790" spans="1:9">
      <c r="A790" s="170">
        <v>42121</v>
      </c>
      <c r="B790" s="28">
        <v>3.1000799999999997</v>
      </c>
      <c r="C790" s="28">
        <v>3.2207069999999995</v>
      </c>
      <c r="D790" s="28">
        <v>3.1834540000000002</v>
      </c>
      <c r="E790" s="28"/>
      <c r="F790" s="28">
        <v>3.1825049999999999</v>
      </c>
      <c r="G790" s="28"/>
      <c r="H790" s="28"/>
      <c r="I790"/>
    </row>
    <row r="791" spans="1:9">
      <c r="A791" s="170">
        <v>42122</v>
      </c>
      <c r="B791" s="28">
        <v>3.1000799999999997</v>
      </c>
      <c r="C791" s="28">
        <v>3.2207069999999995</v>
      </c>
      <c r="D791" s="28">
        <v>3.1834540000000002</v>
      </c>
      <c r="E791" s="28"/>
      <c r="F791" s="28">
        <v>3.1825049999999999</v>
      </c>
      <c r="G791" s="28"/>
      <c r="H791" s="28"/>
      <c r="I791"/>
    </row>
    <row r="792" spans="1:9">
      <c r="A792" s="170">
        <v>42123</v>
      </c>
      <c r="B792" s="28">
        <v>3.1000799999999997</v>
      </c>
      <c r="C792" s="28">
        <v>3.2207069999999995</v>
      </c>
      <c r="D792" s="28">
        <v>3.1834540000000002</v>
      </c>
      <c r="E792" s="28"/>
      <c r="F792" s="28">
        <v>3.1825049999999999</v>
      </c>
      <c r="G792" s="28"/>
      <c r="H792" s="28"/>
      <c r="I792"/>
    </row>
    <row r="793" spans="1:9">
      <c r="A793" s="170">
        <v>42124</v>
      </c>
      <c r="B793" s="28">
        <v>3.1000799999999997</v>
      </c>
      <c r="C793" s="28">
        <v>3.2391330000000003</v>
      </c>
      <c r="D793" s="28">
        <v>3.1834540000000002</v>
      </c>
      <c r="E793" s="28"/>
      <c r="F793" s="28">
        <v>3.1991540000000001</v>
      </c>
      <c r="G793" s="28"/>
      <c r="H793" s="28"/>
      <c r="I793"/>
    </row>
    <row r="794" spans="1:9">
      <c r="A794" s="170">
        <v>42128</v>
      </c>
      <c r="B794" s="28">
        <v>3.1000799999999997</v>
      </c>
      <c r="C794" s="28">
        <v>3.2391330000000003</v>
      </c>
      <c r="D794" s="28">
        <v>3.1834540000000002</v>
      </c>
      <c r="E794" s="28"/>
      <c r="F794" s="28">
        <v>3.1991540000000001</v>
      </c>
      <c r="G794" s="28"/>
      <c r="H794" s="28"/>
      <c r="I794"/>
    </row>
    <row r="795" spans="1:9">
      <c r="A795" s="170">
        <v>42129</v>
      </c>
      <c r="B795" s="28">
        <v>3.1000799999999997</v>
      </c>
      <c r="C795" s="28">
        <v>3.2391330000000003</v>
      </c>
      <c r="D795" s="28">
        <v>3.1834540000000002</v>
      </c>
      <c r="E795" s="28"/>
      <c r="F795" s="28">
        <v>3.1991540000000001</v>
      </c>
      <c r="G795" s="28"/>
      <c r="H795" s="28"/>
      <c r="I795"/>
    </row>
    <row r="796" spans="1:9">
      <c r="A796" s="170">
        <v>42130</v>
      </c>
      <c r="B796" s="28">
        <v>3.1000799999999997</v>
      </c>
      <c r="C796" s="28">
        <v>3.2391330000000003</v>
      </c>
      <c r="D796" s="28">
        <v>3.1834540000000002</v>
      </c>
      <c r="E796" s="28"/>
      <c r="F796" s="28">
        <v>3.1991540000000001</v>
      </c>
      <c r="G796" s="28"/>
      <c r="H796" s="28"/>
      <c r="I796"/>
    </row>
    <row r="797" spans="1:9">
      <c r="A797" s="170">
        <v>42131</v>
      </c>
      <c r="B797" s="28">
        <v>3.1000799999999997</v>
      </c>
      <c r="C797" s="28">
        <v>3.2391330000000003</v>
      </c>
      <c r="D797" s="28">
        <v>3.1834540000000002</v>
      </c>
      <c r="E797" s="28"/>
      <c r="F797" s="28">
        <v>3.1991540000000001</v>
      </c>
      <c r="G797" s="28"/>
      <c r="H797" s="28"/>
      <c r="I797"/>
    </row>
    <row r="798" spans="1:9">
      <c r="A798" s="170">
        <v>42132</v>
      </c>
      <c r="B798" s="28">
        <v>3.1000799999999997</v>
      </c>
      <c r="C798" s="28">
        <v>3.2391330000000003</v>
      </c>
      <c r="D798" s="28">
        <v>3.1834540000000002</v>
      </c>
      <c r="E798" s="28"/>
      <c r="F798" s="28">
        <v>3.1991540000000001</v>
      </c>
      <c r="G798" s="28"/>
      <c r="H798" s="28"/>
      <c r="I798"/>
    </row>
    <row r="799" spans="1:9">
      <c r="A799" s="170">
        <v>42135</v>
      </c>
      <c r="B799" s="28">
        <v>3.1000799999999997</v>
      </c>
      <c r="C799" s="28">
        <v>3.2391330000000003</v>
      </c>
      <c r="D799" s="28">
        <v>3.1834540000000002</v>
      </c>
      <c r="E799" s="28"/>
      <c r="F799" s="28">
        <v>3.1991540000000001</v>
      </c>
      <c r="G799" s="28"/>
      <c r="H799" s="28"/>
      <c r="I799"/>
    </row>
    <row r="800" spans="1:9">
      <c r="A800" s="170">
        <v>42136</v>
      </c>
      <c r="B800" s="28">
        <v>3.1000799999999997</v>
      </c>
      <c r="C800" s="28">
        <v>3.2391330000000003</v>
      </c>
      <c r="D800" s="28">
        <v>3.1834540000000002</v>
      </c>
      <c r="E800" s="28"/>
      <c r="F800" s="28">
        <v>3.1991540000000001</v>
      </c>
      <c r="G800" s="28"/>
      <c r="H800" s="28"/>
      <c r="I800"/>
    </row>
    <row r="801" spans="1:9">
      <c r="A801" s="170">
        <v>42137</v>
      </c>
      <c r="B801" s="28">
        <v>3.1000799999999997</v>
      </c>
      <c r="C801" s="28">
        <v>3.2391330000000003</v>
      </c>
      <c r="D801" s="28">
        <v>3.1834540000000002</v>
      </c>
      <c r="E801" s="28"/>
      <c r="F801" s="28">
        <v>3.1991540000000001</v>
      </c>
      <c r="G801" s="28"/>
      <c r="H801" s="28"/>
      <c r="I801"/>
    </row>
    <row r="802" spans="1:9">
      <c r="A802" s="170">
        <v>42139</v>
      </c>
      <c r="B802" s="28">
        <v>3.1000799999999997</v>
      </c>
      <c r="C802" s="28">
        <v>3.30002</v>
      </c>
      <c r="D802" s="28">
        <v>3.2000229999999998</v>
      </c>
      <c r="E802" s="28"/>
      <c r="F802" s="28">
        <v>3.1991540000000001</v>
      </c>
      <c r="G802" s="28"/>
      <c r="H802" s="28"/>
      <c r="I802"/>
    </row>
    <row r="803" spans="1:9">
      <c r="A803" s="170">
        <v>42142</v>
      </c>
      <c r="B803" s="28">
        <v>3.1000799999999997</v>
      </c>
      <c r="C803" s="28">
        <v>3.30002</v>
      </c>
      <c r="D803" s="28">
        <v>3.2000250000000001</v>
      </c>
      <c r="E803" s="28"/>
      <c r="F803" s="28">
        <v>3.1991540000000001</v>
      </c>
      <c r="G803" s="28"/>
      <c r="H803" s="28"/>
      <c r="I803"/>
    </row>
    <row r="804" spans="1:9">
      <c r="A804" s="170">
        <v>42143</v>
      </c>
      <c r="B804" s="28">
        <v>3.1000799999999997</v>
      </c>
      <c r="C804" s="28">
        <v>3.30002</v>
      </c>
      <c r="D804" s="28">
        <v>3.2000250000000001</v>
      </c>
      <c r="E804" s="28"/>
      <c r="F804" s="28">
        <v>3.1991540000000001</v>
      </c>
      <c r="G804" s="28"/>
      <c r="H804" s="28"/>
      <c r="I804"/>
    </row>
    <row r="805" spans="1:9">
      <c r="A805" s="170">
        <v>42144</v>
      </c>
      <c r="B805" s="28">
        <v>3.1582079999999997</v>
      </c>
      <c r="C805" s="28">
        <v>3.30002</v>
      </c>
      <c r="D805" s="28">
        <v>3.2000250000000001</v>
      </c>
      <c r="E805" s="28"/>
      <c r="F805" s="28">
        <v>3.1991540000000001</v>
      </c>
      <c r="G805" s="28">
        <v>3.3168700000000002</v>
      </c>
      <c r="H805" s="28">
        <v>3.2322259999999998</v>
      </c>
      <c r="I805"/>
    </row>
    <row r="806" spans="1:9">
      <c r="A806" s="170">
        <v>42145</v>
      </c>
      <c r="B806" s="28">
        <v>3.1582079999999997</v>
      </c>
      <c r="C806" s="28">
        <v>3.2584050000000002</v>
      </c>
      <c r="D806" s="28">
        <v>3.2000250000000001</v>
      </c>
      <c r="E806" s="28"/>
      <c r="F806" s="28">
        <v>3.1991540000000001</v>
      </c>
      <c r="G806" s="28">
        <v>3.3168700000000002</v>
      </c>
      <c r="H806" s="28">
        <v>3.2322259999999998</v>
      </c>
      <c r="I806"/>
    </row>
    <row r="807" spans="1:9">
      <c r="A807" s="170">
        <v>42146</v>
      </c>
      <c r="B807" s="28">
        <v>3.1582079999999997</v>
      </c>
      <c r="C807" s="28">
        <v>3.2584050000000002</v>
      </c>
      <c r="D807" s="28">
        <v>3.2000250000000001</v>
      </c>
      <c r="E807" s="28"/>
      <c r="F807" s="28">
        <v>3.1991540000000001</v>
      </c>
      <c r="G807" s="28">
        <v>3.3168700000000002</v>
      </c>
      <c r="H807" s="28">
        <v>3.2322259999999998</v>
      </c>
      <c r="I807"/>
    </row>
    <row r="808" spans="1:9">
      <c r="A808" s="170">
        <v>42150</v>
      </c>
      <c r="B808" s="28">
        <v>3.1582079999999997</v>
      </c>
      <c r="C808" s="28">
        <v>3.2584050000000002</v>
      </c>
      <c r="D808" s="28">
        <v>3.2000250000000001</v>
      </c>
      <c r="E808" s="28"/>
      <c r="F808" s="28">
        <v>3.1991540000000001</v>
      </c>
      <c r="G808" s="28">
        <v>3.3168700000000002</v>
      </c>
      <c r="H808" s="28">
        <v>3.2322259999999998</v>
      </c>
      <c r="I808"/>
    </row>
    <row r="809" spans="1:9">
      <c r="A809" s="170">
        <v>42151</v>
      </c>
      <c r="B809" s="28">
        <v>3.1582079999999997</v>
      </c>
      <c r="C809" s="28">
        <v>3.2584050000000002</v>
      </c>
      <c r="D809" s="28">
        <v>3.2000250000000001</v>
      </c>
      <c r="E809" s="28"/>
      <c r="F809" s="28">
        <v>3.1991540000000001</v>
      </c>
      <c r="G809" s="28">
        <v>3.3168700000000002</v>
      </c>
      <c r="H809" s="28">
        <v>3.2322259999999998</v>
      </c>
      <c r="I809"/>
    </row>
    <row r="810" spans="1:9">
      <c r="A810" s="170">
        <v>42152</v>
      </c>
      <c r="B810" s="28">
        <v>3.1582079999999997</v>
      </c>
      <c r="C810" s="28">
        <v>3.2584050000000002</v>
      </c>
      <c r="D810" s="28">
        <v>3.2000250000000001</v>
      </c>
      <c r="E810" s="28"/>
      <c r="F810" s="28">
        <v>3.1991540000000001</v>
      </c>
      <c r="G810" s="28">
        <v>3.3168700000000002</v>
      </c>
      <c r="H810" s="28">
        <v>3.2322259999999998</v>
      </c>
      <c r="I810"/>
    </row>
    <row r="811" spans="1:9">
      <c r="A811" s="170">
        <v>42153</v>
      </c>
      <c r="B811" s="28">
        <v>3.1582079999999997</v>
      </c>
      <c r="C811" s="28">
        <v>3.2584050000000002</v>
      </c>
      <c r="D811" s="28">
        <v>3.2000250000000001</v>
      </c>
      <c r="E811" s="28"/>
      <c r="F811" s="28">
        <v>3.1991540000000001</v>
      </c>
      <c r="G811" s="28">
        <v>3.3168700000000002</v>
      </c>
      <c r="H811" s="28">
        <v>3.2322259999999998</v>
      </c>
      <c r="I811"/>
    </row>
    <row r="812" spans="1:9">
      <c r="A812" s="170">
        <v>42156</v>
      </c>
      <c r="B812" s="28">
        <v>3.1582079999999997</v>
      </c>
      <c r="C812" s="28">
        <v>3.2584050000000002</v>
      </c>
      <c r="D812" s="28">
        <v>3.2000250000000001</v>
      </c>
      <c r="E812" s="28"/>
      <c r="F812" s="28">
        <v>3.1991540000000001</v>
      </c>
      <c r="G812" s="28">
        <v>3.3168700000000002</v>
      </c>
      <c r="H812" s="28">
        <v>3.2322259999999998</v>
      </c>
      <c r="I812"/>
    </row>
    <row r="813" spans="1:9">
      <c r="A813" s="170">
        <v>42157</v>
      </c>
      <c r="B813" s="28">
        <v>3.1582079999999997</v>
      </c>
      <c r="C813" s="28">
        <v>3.2584050000000002</v>
      </c>
      <c r="D813" s="28">
        <v>3.2000250000000001</v>
      </c>
      <c r="E813" s="28"/>
      <c r="F813" s="28">
        <v>3.1991540000000001</v>
      </c>
      <c r="G813" s="28">
        <v>3.3168700000000002</v>
      </c>
      <c r="H813" s="28">
        <v>3.2322259999999998</v>
      </c>
      <c r="I813"/>
    </row>
    <row r="814" spans="1:9">
      <c r="A814" s="170">
        <v>42158</v>
      </c>
      <c r="B814" s="28">
        <v>3.1582079999999997</v>
      </c>
      <c r="C814" s="28">
        <v>3.2584050000000002</v>
      </c>
      <c r="D814" s="28">
        <v>3.2000250000000001</v>
      </c>
      <c r="E814" s="28"/>
      <c r="F814" s="28">
        <v>3.1991540000000001</v>
      </c>
      <c r="G814" s="28">
        <v>3.3168700000000002</v>
      </c>
      <c r="H814" s="28">
        <v>3.2322259999999998</v>
      </c>
      <c r="I814"/>
    </row>
    <row r="815" spans="1:9">
      <c r="A815" s="170">
        <v>42159</v>
      </c>
      <c r="B815" s="28">
        <v>3.1582079999999997</v>
      </c>
      <c r="C815" s="28">
        <v>3.2584050000000002</v>
      </c>
      <c r="D815" s="28">
        <v>3.2000250000000001</v>
      </c>
      <c r="E815" s="28"/>
      <c r="F815" s="28">
        <v>3.1991540000000001</v>
      </c>
      <c r="G815" s="28">
        <v>3.3168700000000002</v>
      </c>
      <c r="H815" s="28">
        <v>3.2322259999999998</v>
      </c>
      <c r="I815"/>
    </row>
    <row r="816" spans="1:9">
      <c r="A816" s="170">
        <v>42160</v>
      </c>
      <c r="B816" s="28">
        <v>3.1582079999999997</v>
      </c>
      <c r="C816" s="28">
        <v>3.2584050000000002</v>
      </c>
      <c r="D816" s="28">
        <v>3.2000250000000001</v>
      </c>
      <c r="E816" s="28"/>
      <c r="F816" s="28">
        <v>3.1991540000000001</v>
      </c>
      <c r="G816" s="28">
        <v>3.3168700000000002</v>
      </c>
      <c r="H816" s="28">
        <v>3.2322259999999998</v>
      </c>
      <c r="I816"/>
    </row>
    <row r="817" spans="1:9">
      <c r="A817" s="170">
        <v>42163</v>
      </c>
      <c r="B817" s="28">
        <v>3.1811630000000002</v>
      </c>
      <c r="C817" s="28">
        <v>3.3475249999999996</v>
      </c>
      <c r="D817" s="28">
        <v>3.2000250000000001</v>
      </c>
      <c r="E817" s="28"/>
      <c r="F817" s="28">
        <v>3.2235899999999997</v>
      </c>
      <c r="G817" s="28">
        <v>3.3168700000000002</v>
      </c>
      <c r="H817" s="28">
        <v>3.2322259999999998</v>
      </c>
      <c r="I817"/>
    </row>
    <row r="818" spans="1:9">
      <c r="A818" s="170">
        <v>42164</v>
      </c>
      <c r="B818" s="28">
        <v>3.1811630000000002</v>
      </c>
      <c r="C818" s="28">
        <v>3.3475249999999996</v>
      </c>
      <c r="D818" s="28">
        <v>3.2000250000000001</v>
      </c>
      <c r="E818" s="28"/>
      <c r="F818" s="28">
        <v>3.2235899999999997</v>
      </c>
      <c r="G818" s="28">
        <v>3.3168700000000002</v>
      </c>
      <c r="H818" s="28">
        <v>3.2322259999999998</v>
      </c>
      <c r="I818"/>
    </row>
    <row r="819" spans="1:9">
      <c r="A819" s="170">
        <v>42165</v>
      </c>
      <c r="B819" s="28">
        <v>3.1811630000000002</v>
      </c>
      <c r="C819" s="28">
        <v>3.3475249999999996</v>
      </c>
      <c r="D819" s="28">
        <v>3.2000250000000001</v>
      </c>
      <c r="E819" s="28"/>
      <c r="F819" s="28">
        <v>3.2235899999999997</v>
      </c>
      <c r="G819" s="28">
        <v>3.3168700000000002</v>
      </c>
      <c r="H819" s="28">
        <v>3.2322259999999998</v>
      </c>
      <c r="I819"/>
    </row>
    <row r="820" spans="1:9">
      <c r="A820" s="170">
        <v>42166</v>
      </c>
      <c r="B820" s="28">
        <v>3.1811630000000002</v>
      </c>
      <c r="C820" s="28">
        <v>3.3475249999999996</v>
      </c>
      <c r="D820" s="28">
        <v>3.2000250000000001</v>
      </c>
      <c r="E820" s="28"/>
      <c r="F820" s="28">
        <v>3.2235899999999997</v>
      </c>
      <c r="G820" s="28">
        <v>3.3168700000000002</v>
      </c>
      <c r="H820" s="28">
        <v>3.2322259999999998</v>
      </c>
      <c r="I820"/>
    </row>
    <row r="821" spans="1:9">
      <c r="A821" s="170">
        <v>42167</v>
      </c>
      <c r="B821" s="28">
        <v>3.1811630000000002</v>
      </c>
      <c r="C821" s="28">
        <v>3.3475249999999996</v>
      </c>
      <c r="D821" s="28">
        <v>3.2000250000000001</v>
      </c>
      <c r="E821" s="28"/>
      <c r="F821" s="28">
        <v>3.2431260000000002</v>
      </c>
      <c r="G821" s="28">
        <v>3.3168700000000002</v>
      </c>
      <c r="H821" s="28">
        <v>3.2322259999999998</v>
      </c>
      <c r="I821"/>
    </row>
    <row r="822" spans="1:9">
      <c r="A822" s="170">
        <v>42170</v>
      </c>
      <c r="B822" s="28">
        <v>3.2500710000000002</v>
      </c>
      <c r="C822" s="28">
        <v>3.398469</v>
      </c>
      <c r="D822" s="28">
        <v>3.2000250000000001</v>
      </c>
      <c r="E822" s="28"/>
      <c r="F822" s="28">
        <v>3.2431260000000002</v>
      </c>
      <c r="G822" s="28">
        <v>3.3168700000000002</v>
      </c>
      <c r="H822" s="28">
        <v>3.2322259999999998</v>
      </c>
      <c r="I822"/>
    </row>
    <row r="823" spans="1:9">
      <c r="A823" s="170">
        <v>42171</v>
      </c>
      <c r="B823" s="28">
        <v>3.2500710000000002</v>
      </c>
      <c r="C823" s="28">
        <v>3.398469</v>
      </c>
      <c r="D823" s="28">
        <v>3.2000250000000001</v>
      </c>
      <c r="E823" s="28"/>
      <c r="F823" s="28">
        <v>3.2431260000000002</v>
      </c>
      <c r="G823" s="28">
        <v>3.3168700000000002</v>
      </c>
      <c r="H823" s="28">
        <v>3.2322259999999998</v>
      </c>
      <c r="I823"/>
    </row>
    <row r="824" spans="1:9">
      <c r="A824" s="170">
        <v>42173</v>
      </c>
      <c r="B824" s="28">
        <v>3.2331340000000002</v>
      </c>
      <c r="C824" s="28">
        <v>3.3073150000000004</v>
      </c>
      <c r="D824" s="28">
        <v>3.2000250000000001</v>
      </c>
      <c r="E824" s="28"/>
      <c r="F824" s="28">
        <v>3.2431260000000002</v>
      </c>
      <c r="G824" s="28">
        <v>3.3168700000000002</v>
      </c>
      <c r="H824" s="28">
        <v>3.2322259999999998</v>
      </c>
      <c r="I824"/>
    </row>
    <row r="825" spans="1:9">
      <c r="A825" s="170">
        <v>42174</v>
      </c>
      <c r="B825" s="28">
        <v>3.2330079999999999</v>
      </c>
      <c r="C825" s="28">
        <v>3.3073150000000004</v>
      </c>
      <c r="D825" s="28">
        <v>3.2000250000000001</v>
      </c>
      <c r="E825" s="28"/>
      <c r="F825" s="28">
        <v>3.2431260000000002</v>
      </c>
      <c r="G825" s="28">
        <v>3.3168700000000002</v>
      </c>
      <c r="H825" s="28">
        <v>3.2322259999999998</v>
      </c>
      <c r="I825"/>
    </row>
    <row r="826" spans="1:9">
      <c r="A826" s="170">
        <v>42177</v>
      </c>
      <c r="B826" s="28">
        <v>3.1452210000000003</v>
      </c>
      <c r="C826" s="28">
        <v>3.3073150000000004</v>
      </c>
      <c r="D826" s="28">
        <v>3.2000250000000001</v>
      </c>
      <c r="E826" s="28"/>
      <c r="F826" s="28">
        <v>3.2431260000000002</v>
      </c>
      <c r="G826" s="28">
        <v>3.3168700000000002</v>
      </c>
      <c r="H826" s="28">
        <v>3.2322259999999998</v>
      </c>
      <c r="I826"/>
    </row>
    <row r="827" spans="1:9">
      <c r="A827" s="170">
        <v>42178</v>
      </c>
      <c r="B827" s="28">
        <v>3.1452210000000003</v>
      </c>
      <c r="C827" s="28">
        <v>3.3073150000000004</v>
      </c>
      <c r="D827" s="28">
        <v>3.196221</v>
      </c>
      <c r="E827" s="28"/>
      <c r="F827" s="28">
        <v>3.2431260000000002</v>
      </c>
      <c r="G827" s="28">
        <v>3.3168700000000002</v>
      </c>
      <c r="H827" s="28">
        <v>3.2322259999999998</v>
      </c>
      <c r="I827"/>
    </row>
    <row r="828" spans="1:9">
      <c r="A828" s="170">
        <v>42179</v>
      </c>
      <c r="B828" s="28">
        <v>3.1452210000000003</v>
      </c>
      <c r="C828" s="28">
        <v>3.3073150000000004</v>
      </c>
      <c r="D828" s="28">
        <v>3.196221</v>
      </c>
      <c r="E828" s="28"/>
      <c r="F828" s="28">
        <v>3.2431260000000002</v>
      </c>
      <c r="G828" s="28">
        <v>3.3168700000000002</v>
      </c>
      <c r="H828" s="28">
        <v>3.2322259999999998</v>
      </c>
      <c r="I828"/>
    </row>
    <row r="829" spans="1:9">
      <c r="A829" s="170">
        <v>42180</v>
      </c>
      <c r="B829" s="28">
        <v>3.1452210000000003</v>
      </c>
      <c r="C829" s="28">
        <v>3.269075</v>
      </c>
      <c r="D829" s="28">
        <v>3.152857</v>
      </c>
      <c r="E829" s="28"/>
      <c r="F829" s="28">
        <v>3.2431260000000002</v>
      </c>
      <c r="G829" s="28">
        <v>3.2825960000000003</v>
      </c>
      <c r="H829" s="28">
        <v>3.2322259999999998</v>
      </c>
      <c r="I829"/>
    </row>
    <row r="830" spans="1:9">
      <c r="A830" s="170">
        <v>42181</v>
      </c>
      <c r="B830" s="28">
        <v>3.1452210000000003</v>
      </c>
      <c r="C830" s="28">
        <v>3.269031</v>
      </c>
      <c r="D830" s="28">
        <v>3.152857</v>
      </c>
      <c r="E830" s="28"/>
      <c r="F830" s="28">
        <v>3.2431260000000002</v>
      </c>
      <c r="G830" s="28">
        <v>3.2825680000000004</v>
      </c>
      <c r="H830" s="28">
        <v>3.2322259999999998</v>
      </c>
      <c r="I830"/>
    </row>
    <row r="831" spans="1:9">
      <c r="A831" s="170">
        <v>42184</v>
      </c>
      <c r="B831" s="28">
        <v>3.1452210000000003</v>
      </c>
      <c r="C831" s="28">
        <v>3.2689859999999999</v>
      </c>
      <c r="D831" s="28">
        <v>3.152857</v>
      </c>
      <c r="E831" s="28"/>
      <c r="F831" s="28">
        <v>3.2431260000000002</v>
      </c>
      <c r="G831" s="28">
        <v>3.2825390000000003</v>
      </c>
      <c r="H831" s="28">
        <v>3.2322259999999998</v>
      </c>
      <c r="I831"/>
    </row>
    <row r="832" spans="1:9">
      <c r="A832" s="170">
        <v>42185</v>
      </c>
      <c r="B832" s="28">
        <v>3.1452210000000003</v>
      </c>
      <c r="C832" s="28">
        <v>3.2689419999999996</v>
      </c>
      <c r="D832" s="28">
        <v>3.152857</v>
      </c>
      <c r="E832" s="28"/>
      <c r="F832" s="28">
        <v>3.2431260000000002</v>
      </c>
      <c r="G832" s="28">
        <v>3.282511</v>
      </c>
      <c r="H832" s="28">
        <v>3.2322259999999998</v>
      </c>
      <c r="I832"/>
    </row>
    <row r="833" spans="1:9">
      <c r="A833" s="170">
        <v>42186</v>
      </c>
      <c r="B833" s="28">
        <v>3.1452210000000003</v>
      </c>
      <c r="C833" s="28">
        <v>3.2688969999999999</v>
      </c>
      <c r="D833" s="28">
        <v>3.152857</v>
      </c>
      <c r="E833" s="28"/>
      <c r="F833" s="28">
        <v>3.2431260000000002</v>
      </c>
      <c r="G833" s="28">
        <v>3.282483</v>
      </c>
      <c r="H833" s="28">
        <v>3.2322259999999998</v>
      </c>
      <c r="I833"/>
    </row>
    <row r="834" spans="1:9">
      <c r="A834" s="170">
        <v>42187</v>
      </c>
      <c r="B834" s="28">
        <v>3.1452210000000003</v>
      </c>
      <c r="C834" s="28">
        <v>3.2687649999999997</v>
      </c>
      <c r="D834" s="28">
        <v>3.152857</v>
      </c>
      <c r="E834" s="28"/>
      <c r="F834" s="28">
        <v>3.2431260000000002</v>
      </c>
      <c r="G834" s="28">
        <v>3.2823980000000001</v>
      </c>
      <c r="H834" s="28">
        <v>3.2322259999999998</v>
      </c>
      <c r="I834"/>
    </row>
    <row r="835" spans="1:9">
      <c r="A835" s="170">
        <v>42188</v>
      </c>
      <c r="B835" s="28">
        <v>3.1452210000000003</v>
      </c>
      <c r="C835" s="28">
        <v>3.264364</v>
      </c>
      <c r="D835" s="28">
        <v>3.152857</v>
      </c>
      <c r="E835" s="28"/>
      <c r="F835" s="28">
        <v>3.2431260000000002</v>
      </c>
      <c r="G835" s="28">
        <v>3.2823699999999998</v>
      </c>
      <c r="H835" s="28">
        <v>3.2322259999999998</v>
      </c>
      <c r="I835"/>
    </row>
    <row r="836" spans="1:9">
      <c r="A836" s="170">
        <v>42191</v>
      </c>
      <c r="B836" s="28">
        <v>3.1452210000000003</v>
      </c>
      <c r="C836" s="28">
        <v>3.264364</v>
      </c>
      <c r="D836" s="28">
        <v>3.152857</v>
      </c>
      <c r="E836" s="28"/>
      <c r="F836" s="28">
        <v>3.2431260000000002</v>
      </c>
      <c r="G836" s="28">
        <v>3.282343</v>
      </c>
      <c r="H836" s="28">
        <v>3.1644239999999999</v>
      </c>
      <c r="I836"/>
    </row>
    <row r="837" spans="1:9">
      <c r="A837" s="170">
        <v>42192</v>
      </c>
      <c r="B837" s="28">
        <v>3.103923</v>
      </c>
      <c r="C837" s="28">
        <v>3.2381849999999996</v>
      </c>
      <c r="D837" s="28">
        <v>3.152857</v>
      </c>
      <c r="E837" s="28"/>
      <c r="F837" s="28">
        <v>3.2089060000000003</v>
      </c>
      <c r="G837" s="28">
        <v>3.2212289999999997</v>
      </c>
      <c r="H837" s="28">
        <v>3.1394989999999998</v>
      </c>
      <c r="I837"/>
    </row>
    <row r="838" spans="1:9">
      <c r="A838" s="170">
        <v>42193</v>
      </c>
      <c r="B838" s="28">
        <v>3.1037499999999998</v>
      </c>
      <c r="C838" s="28">
        <v>3.1868750000000001</v>
      </c>
      <c r="D838" s="28">
        <v>3.1106340000000001</v>
      </c>
      <c r="E838" s="28"/>
      <c r="F838" s="28">
        <v>3.2088350000000001</v>
      </c>
      <c r="G838" s="28">
        <v>3.2211879999999997</v>
      </c>
      <c r="H838" s="28">
        <v>3.1478600000000001</v>
      </c>
      <c r="I838"/>
    </row>
    <row r="839" spans="1:9">
      <c r="A839" s="170">
        <v>42194</v>
      </c>
      <c r="B839" s="28">
        <v>3.1037499999999998</v>
      </c>
      <c r="C839" s="28">
        <v>3.1559400000000002</v>
      </c>
      <c r="D839" s="28">
        <v>3.0220569999999998</v>
      </c>
      <c r="E839" s="28"/>
      <c r="F839" s="28">
        <v>3.1552579999999999</v>
      </c>
      <c r="G839" s="28">
        <v>3.1878880000000001</v>
      </c>
      <c r="H839" s="28">
        <v>3.1396540000000002</v>
      </c>
      <c r="I839"/>
    </row>
    <row r="840" spans="1:9">
      <c r="A840" s="170">
        <v>42195</v>
      </c>
      <c r="B840" s="28">
        <v>3.1037499999999998</v>
      </c>
      <c r="C840" s="28">
        <v>3.1258780000000002</v>
      </c>
      <c r="D840" s="28">
        <v>3.0220569999999998</v>
      </c>
      <c r="E840" s="28"/>
      <c r="F840" s="28">
        <v>3.1153040000000001</v>
      </c>
      <c r="G840" s="28">
        <v>3.1053950000000001</v>
      </c>
      <c r="H840" s="28">
        <v>3.057458</v>
      </c>
      <c r="I840"/>
    </row>
    <row r="841" spans="1:9">
      <c r="A841" s="170">
        <v>42198</v>
      </c>
      <c r="B841" s="28">
        <v>2.9586299999999999</v>
      </c>
      <c r="C841" s="28">
        <v>3.0574810000000001</v>
      </c>
      <c r="D841" s="28">
        <v>2.8595570000000001</v>
      </c>
      <c r="E841" s="28"/>
      <c r="F841" s="28">
        <v>3.0887000000000002</v>
      </c>
      <c r="G841" s="28">
        <v>3.0780060000000002</v>
      </c>
      <c r="H841" s="28">
        <v>3.0400809999999998</v>
      </c>
      <c r="I841"/>
    </row>
    <row r="842" spans="1:9">
      <c r="A842" s="170">
        <v>42199</v>
      </c>
      <c r="B842" s="28">
        <v>2.9586299999999999</v>
      </c>
      <c r="C842" s="28">
        <v>3.0574810000000001</v>
      </c>
      <c r="D842" s="28">
        <v>2.8595570000000001</v>
      </c>
      <c r="E842" s="28"/>
      <c r="F842" s="28">
        <v>3.0885959999999999</v>
      </c>
      <c r="G842" s="28">
        <v>3.0779350000000001</v>
      </c>
      <c r="H842" s="28">
        <v>3.0235400000000001</v>
      </c>
      <c r="I842"/>
    </row>
    <row r="843" spans="1:9">
      <c r="A843" s="170">
        <v>42200</v>
      </c>
      <c r="B843" s="28">
        <v>2.9586299999999999</v>
      </c>
      <c r="C843" s="28">
        <v>3.0574810000000001</v>
      </c>
      <c r="D843" s="28">
        <v>2.8595570000000001</v>
      </c>
      <c r="E843" s="28"/>
      <c r="F843" s="28">
        <v>3.088492</v>
      </c>
      <c r="G843" s="28">
        <v>3.0778639999999999</v>
      </c>
      <c r="H843" s="28">
        <v>3.0235370000000001</v>
      </c>
      <c r="I843"/>
    </row>
    <row r="844" spans="1:9">
      <c r="A844" s="170">
        <v>42201</v>
      </c>
      <c r="B844" s="28">
        <v>2.9586299999999999</v>
      </c>
      <c r="C844" s="28">
        <v>3.0574810000000001</v>
      </c>
      <c r="D844" s="28">
        <v>2.8595570000000001</v>
      </c>
      <c r="E844" s="28"/>
      <c r="F844" s="28">
        <v>3.0881810000000001</v>
      </c>
      <c r="G844" s="28">
        <v>3.0776530000000002</v>
      </c>
      <c r="H844" s="28">
        <v>3.0235290000000004</v>
      </c>
      <c r="I844"/>
    </row>
    <row r="845" spans="1:9">
      <c r="A845" s="170">
        <v>42202</v>
      </c>
      <c r="B845" s="28">
        <v>2.9586299999999999</v>
      </c>
      <c r="C845" s="28">
        <v>3.0574810000000001</v>
      </c>
      <c r="D845" s="28">
        <v>2.8595570000000001</v>
      </c>
      <c r="E845" s="28"/>
      <c r="F845" s="28">
        <v>3.0880779999999999</v>
      </c>
      <c r="G845" s="28">
        <v>3.077582</v>
      </c>
      <c r="H845" s="28">
        <v>3.0235270000000001</v>
      </c>
      <c r="I845"/>
    </row>
    <row r="846" spans="1:9">
      <c r="A846" s="170">
        <v>42205</v>
      </c>
      <c r="B846" s="28">
        <v>2.8534410000000001</v>
      </c>
      <c r="C846" s="28">
        <v>3.0574810000000001</v>
      </c>
      <c r="D846" s="28">
        <v>2.8595570000000001</v>
      </c>
      <c r="E846" s="28"/>
      <c r="F846" s="28">
        <v>3.087974</v>
      </c>
      <c r="G846" s="28">
        <v>3.077512</v>
      </c>
      <c r="H846" s="28">
        <v>3.0235270000000001</v>
      </c>
      <c r="I846"/>
    </row>
    <row r="847" spans="1:9">
      <c r="A847" s="170">
        <v>42206</v>
      </c>
      <c r="B847" s="28">
        <v>2.8534410000000001</v>
      </c>
      <c r="C847" s="28">
        <v>3.0574810000000001</v>
      </c>
      <c r="D847" s="28">
        <v>2.8299780000000001</v>
      </c>
      <c r="E847" s="28"/>
      <c r="F847" s="28">
        <v>3.074611</v>
      </c>
      <c r="G847" s="28">
        <v>3.066516</v>
      </c>
      <c r="H847" s="28">
        <v>3.0152359999999998</v>
      </c>
      <c r="I847"/>
    </row>
    <row r="848" spans="1:9">
      <c r="A848" s="170">
        <v>42207</v>
      </c>
      <c r="B848" s="28">
        <v>2.8534410000000001</v>
      </c>
      <c r="C848" s="28">
        <v>3.0574810000000001</v>
      </c>
      <c r="D848" s="28">
        <v>2.8299650000000001</v>
      </c>
      <c r="E848" s="28"/>
      <c r="F848" s="28">
        <v>3.074503</v>
      </c>
      <c r="G848" s="28">
        <v>3.066443</v>
      </c>
      <c r="H848" s="28">
        <v>2.9821270000000002</v>
      </c>
      <c r="I848"/>
    </row>
    <row r="849" spans="1:9">
      <c r="A849" s="170">
        <v>42208</v>
      </c>
      <c r="B849" s="28">
        <v>2.8534410000000001</v>
      </c>
      <c r="C849" s="28">
        <v>3.0574810000000001</v>
      </c>
      <c r="D849" s="28">
        <v>2.8299250000000002</v>
      </c>
      <c r="E849" s="28"/>
      <c r="F849" s="28">
        <v>3.074182</v>
      </c>
      <c r="G849" s="28">
        <v>3.0662259999999999</v>
      </c>
      <c r="H849" s="28">
        <v>2.9821270000000002</v>
      </c>
      <c r="I849"/>
    </row>
    <row r="850" spans="1:9">
      <c r="A850" s="170">
        <v>42209</v>
      </c>
      <c r="B850" s="28">
        <v>2.8534410000000001</v>
      </c>
      <c r="C850" s="28">
        <v>3.0574810000000001</v>
      </c>
      <c r="D850" s="28">
        <v>2.8299120000000002</v>
      </c>
      <c r="E850" s="28"/>
      <c r="F850" s="28">
        <v>3.0740750000000001</v>
      </c>
      <c r="G850" s="28">
        <v>3.0661529999999999</v>
      </c>
      <c r="H850" s="28">
        <v>2.9821270000000002</v>
      </c>
      <c r="I850"/>
    </row>
    <row r="851" spans="1:9">
      <c r="A851" s="170">
        <v>42212</v>
      </c>
      <c r="B851" s="28">
        <v>2.8534410000000001</v>
      </c>
      <c r="C851" s="28">
        <v>3.0574810000000001</v>
      </c>
      <c r="D851" s="28">
        <v>2.8298990000000002</v>
      </c>
      <c r="E851" s="28"/>
      <c r="F851" s="28">
        <v>3.0739679999999998</v>
      </c>
      <c r="G851" s="28">
        <v>3.0660810000000001</v>
      </c>
      <c r="H851" s="28">
        <v>2.9821270000000002</v>
      </c>
      <c r="I851"/>
    </row>
    <row r="852" spans="1:9">
      <c r="A852" s="170">
        <v>42213</v>
      </c>
      <c r="B852" s="28">
        <v>2.8534410000000001</v>
      </c>
      <c r="C852" s="28">
        <v>3.0574810000000001</v>
      </c>
      <c r="D852" s="28">
        <v>2.8298869999999998</v>
      </c>
      <c r="E852" s="28"/>
      <c r="F852" s="28">
        <v>3.073861</v>
      </c>
      <c r="G852" s="28">
        <v>3.0660090000000002</v>
      </c>
      <c r="H852" s="28">
        <v>2.9821270000000002</v>
      </c>
      <c r="I852"/>
    </row>
    <row r="853" spans="1:9">
      <c r="A853" s="170">
        <v>42214</v>
      </c>
      <c r="B853" s="28">
        <v>2.7872569999999999</v>
      </c>
      <c r="C853" s="28">
        <v>3.0574810000000001</v>
      </c>
      <c r="D853" s="28">
        <v>2.8001370000000003</v>
      </c>
      <c r="E853" s="28"/>
      <c r="F853" s="28">
        <v>3.0473369999999997</v>
      </c>
      <c r="G853" s="28">
        <v>3.0660090000000002</v>
      </c>
      <c r="H853" s="28">
        <v>2.8673540000000002</v>
      </c>
      <c r="I853"/>
    </row>
    <row r="854" spans="1:9">
      <c r="A854" s="170">
        <v>42215</v>
      </c>
      <c r="B854" s="28">
        <v>2.7860780000000003</v>
      </c>
      <c r="C854" s="28">
        <v>3.0574810000000001</v>
      </c>
      <c r="D854" s="28">
        <v>2.8000000000000003</v>
      </c>
      <c r="E854" s="28"/>
      <c r="F854" s="28">
        <v>3.0468790000000001</v>
      </c>
      <c r="G854" s="28">
        <v>3.0657199999999998</v>
      </c>
      <c r="H854" s="28">
        <v>2.8673540000000002</v>
      </c>
      <c r="I854"/>
    </row>
    <row r="855" spans="1:9">
      <c r="A855" s="170">
        <v>42216</v>
      </c>
      <c r="B855" s="28">
        <v>2.7857829999999999</v>
      </c>
      <c r="C855" s="28">
        <v>3.0574810000000001</v>
      </c>
      <c r="D855" s="28">
        <v>2.799966</v>
      </c>
      <c r="E855" s="28"/>
      <c r="F855" s="28">
        <v>3.0467649999999997</v>
      </c>
      <c r="G855" s="28">
        <v>3.0656479999999999</v>
      </c>
      <c r="H855" s="28">
        <v>2.8673540000000002</v>
      </c>
      <c r="I855"/>
    </row>
    <row r="856" spans="1:9">
      <c r="A856" s="170">
        <v>42220</v>
      </c>
      <c r="B856" s="28">
        <v>2.7857829999999999</v>
      </c>
      <c r="C856" s="28">
        <v>3.0574810000000001</v>
      </c>
      <c r="D856" s="28">
        <v>2.7999329999999998</v>
      </c>
      <c r="E856" s="28"/>
      <c r="F856" s="28">
        <v>3.0466509999999998</v>
      </c>
      <c r="G856" s="28">
        <v>3.0655760000000001</v>
      </c>
      <c r="H856" s="28">
        <v>2.8673540000000002</v>
      </c>
      <c r="I856"/>
    </row>
    <row r="857" spans="1:9">
      <c r="A857" s="170">
        <v>42221</v>
      </c>
      <c r="B857" s="28">
        <v>2.7857829999999999</v>
      </c>
      <c r="C857" s="28">
        <v>3.0574810000000001</v>
      </c>
      <c r="D857" s="28">
        <v>2.7998989999999999</v>
      </c>
      <c r="E857" s="28"/>
      <c r="F857" s="28">
        <v>3.0465369999999998</v>
      </c>
      <c r="G857" s="28">
        <v>3.0655040000000002</v>
      </c>
      <c r="H857" s="28">
        <v>2.8673540000000002</v>
      </c>
      <c r="I857"/>
    </row>
    <row r="858" spans="1:9">
      <c r="A858" s="170">
        <v>42222</v>
      </c>
      <c r="B858" s="28">
        <v>2.7857829999999999</v>
      </c>
      <c r="C858" s="28">
        <v>3.0574810000000001</v>
      </c>
      <c r="D858" s="28">
        <v>2.7998989999999999</v>
      </c>
      <c r="E858" s="28"/>
      <c r="F858" s="28">
        <v>3.0461939999999998</v>
      </c>
      <c r="G858" s="28">
        <v>3.0652880000000002</v>
      </c>
      <c r="H858" s="28">
        <v>2.8673540000000002</v>
      </c>
      <c r="I858"/>
    </row>
    <row r="859" spans="1:9">
      <c r="A859" s="170">
        <v>42223</v>
      </c>
      <c r="B859" s="28">
        <v>2.7857829999999999</v>
      </c>
      <c r="C859" s="28">
        <v>3.0574810000000001</v>
      </c>
      <c r="D859" s="28">
        <v>2.7998989999999999</v>
      </c>
      <c r="E859" s="28"/>
      <c r="F859" s="28">
        <v>3.0460799999999999</v>
      </c>
      <c r="G859" s="28">
        <v>3.0652159999999999</v>
      </c>
      <c r="H859" s="28">
        <v>2.8673540000000002</v>
      </c>
      <c r="I859"/>
    </row>
    <row r="860" spans="1:9">
      <c r="A860" s="170">
        <v>42226</v>
      </c>
      <c r="B860" s="28">
        <v>2.7857829999999999</v>
      </c>
      <c r="C860" s="28">
        <v>3.01708</v>
      </c>
      <c r="D860" s="28">
        <v>2.7998989999999999</v>
      </c>
      <c r="E860" s="28"/>
      <c r="F860" s="28">
        <v>3.045966</v>
      </c>
      <c r="G860" s="28">
        <v>3.0651450000000002</v>
      </c>
      <c r="H860" s="28">
        <v>2.8673540000000002</v>
      </c>
      <c r="I860"/>
    </row>
    <row r="861" spans="1:9">
      <c r="A861" s="170">
        <v>42227</v>
      </c>
      <c r="B861" s="28">
        <v>2.7857829999999999</v>
      </c>
      <c r="C861" s="28">
        <v>3.0199639999999999</v>
      </c>
      <c r="D861" s="28">
        <v>2.7998989999999999</v>
      </c>
      <c r="E861" s="28"/>
      <c r="F861" s="28">
        <v>3.045852</v>
      </c>
      <c r="G861" s="28">
        <v>3.0650729999999999</v>
      </c>
      <c r="H861" s="28">
        <v>2.8673540000000002</v>
      </c>
      <c r="I861"/>
    </row>
    <row r="862" spans="1:9">
      <c r="A862" s="170">
        <v>42228</v>
      </c>
      <c r="B862" s="28">
        <v>2.8561030000000001</v>
      </c>
      <c r="C862" s="28">
        <v>3.0199639999999999</v>
      </c>
      <c r="D862" s="28">
        <v>2.8462779999999999</v>
      </c>
      <c r="E862" s="28"/>
      <c r="F862" s="28">
        <v>3.0501270000000003</v>
      </c>
      <c r="G862" s="28">
        <v>3.0650729999999999</v>
      </c>
      <c r="H862" s="28">
        <v>2.8913319999999998</v>
      </c>
      <c r="I862"/>
    </row>
    <row r="863" spans="1:9">
      <c r="A863" s="170">
        <v>42229</v>
      </c>
      <c r="B863" s="28">
        <v>2.8561030000000001</v>
      </c>
      <c r="C863" s="28">
        <v>3.0199639999999999</v>
      </c>
      <c r="D863" s="28">
        <v>2.846285</v>
      </c>
      <c r="E863" s="28"/>
      <c r="F863" s="28">
        <v>3.0501270000000003</v>
      </c>
      <c r="G863" s="28">
        <v>3.0650729999999999</v>
      </c>
      <c r="H863" s="28">
        <v>2.8913319999999998</v>
      </c>
      <c r="I863"/>
    </row>
    <row r="864" spans="1:9">
      <c r="A864" s="170">
        <v>42230</v>
      </c>
      <c r="B864" s="28">
        <v>2.8561030000000001</v>
      </c>
      <c r="C864" s="28">
        <v>3.0199639999999999</v>
      </c>
      <c r="D864" s="28">
        <v>2.8462879999999999</v>
      </c>
      <c r="E864" s="28"/>
      <c r="F864" s="28">
        <v>3.0501270000000003</v>
      </c>
      <c r="G864" s="28">
        <v>3.0650729999999999</v>
      </c>
      <c r="H864" s="28">
        <v>2.8913319999999998</v>
      </c>
      <c r="I864"/>
    </row>
    <row r="865" spans="1:9">
      <c r="A865" s="170">
        <v>42233</v>
      </c>
      <c r="B865" s="28">
        <v>2.8561030000000001</v>
      </c>
      <c r="C865" s="28">
        <v>2.995374</v>
      </c>
      <c r="D865" s="28">
        <v>2.8462909999999999</v>
      </c>
      <c r="E865" s="28"/>
      <c r="F865" s="28">
        <v>3.0318589999999999</v>
      </c>
      <c r="G865" s="28">
        <v>3.0481880000000001</v>
      </c>
      <c r="H865" s="28">
        <v>2.8913319999999998</v>
      </c>
      <c r="I865"/>
    </row>
    <row r="866" spans="1:9">
      <c r="A866" s="170">
        <v>42234</v>
      </c>
      <c r="B866" s="28">
        <v>2.8561030000000001</v>
      </c>
      <c r="C866" s="28">
        <v>2.995374</v>
      </c>
      <c r="D866" s="28">
        <v>2.8462939999999999</v>
      </c>
      <c r="E866" s="28"/>
      <c r="F866" s="28">
        <v>3.0317409999999998</v>
      </c>
      <c r="G866" s="28">
        <v>3.0481129999999999</v>
      </c>
      <c r="H866" s="28">
        <v>2.8913319999999998</v>
      </c>
      <c r="I866"/>
    </row>
    <row r="867" spans="1:9">
      <c r="A867" s="170">
        <v>42235</v>
      </c>
      <c r="B867" s="28">
        <v>2.8561030000000001</v>
      </c>
      <c r="C867" s="28">
        <v>2.995374</v>
      </c>
      <c r="D867" s="28">
        <v>2.8462969999999999</v>
      </c>
      <c r="E867" s="28"/>
      <c r="F867" s="28">
        <v>3.0316240000000003</v>
      </c>
      <c r="G867" s="28">
        <v>3.048038</v>
      </c>
      <c r="H867" s="28">
        <v>2.8913319999999998</v>
      </c>
      <c r="I867"/>
    </row>
    <row r="868" spans="1:9">
      <c r="A868" s="170">
        <v>42236</v>
      </c>
      <c r="B868" s="28">
        <v>2.8534190000000001</v>
      </c>
      <c r="C868" s="28">
        <v>2.995374</v>
      </c>
      <c r="D868" s="28">
        <v>2.8463080000000001</v>
      </c>
      <c r="E868" s="28"/>
      <c r="F868" s="28">
        <v>3.0312709999999998</v>
      </c>
      <c r="G868" s="28">
        <v>3.0478140000000002</v>
      </c>
      <c r="H868" s="28">
        <v>2.8913319999999998</v>
      </c>
      <c r="I868"/>
    </row>
    <row r="869" spans="1:9">
      <c r="A869" s="170">
        <v>42237</v>
      </c>
      <c r="B869" s="28">
        <v>2.8534190000000001</v>
      </c>
      <c r="C869" s="28">
        <v>2.9910769999999998</v>
      </c>
      <c r="D869" s="28">
        <v>2.8463080000000001</v>
      </c>
      <c r="E869" s="28"/>
      <c r="F869" s="28">
        <v>2.944877</v>
      </c>
      <c r="G869" s="28">
        <v>2.9332050000000001</v>
      </c>
      <c r="H869" s="28">
        <v>2.8410500000000001</v>
      </c>
      <c r="I869"/>
    </row>
    <row r="870" spans="1:9">
      <c r="A870" s="170">
        <v>42240</v>
      </c>
      <c r="B870" s="28">
        <v>2.8534190000000001</v>
      </c>
      <c r="C870" s="28">
        <v>2.9909950000000003</v>
      </c>
      <c r="D870" s="28">
        <v>2.8463080000000001</v>
      </c>
      <c r="E870" s="28"/>
      <c r="F870" s="28">
        <v>2.9447359999999998</v>
      </c>
      <c r="G870" s="28">
        <v>2.9332050000000001</v>
      </c>
      <c r="H870" s="28">
        <v>2.8410500000000001</v>
      </c>
      <c r="I870"/>
    </row>
    <row r="871" spans="1:9">
      <c r="A871" s="170">
        <v>42241</v>
      </c>
      <c r="B871" s="28">
        <v>2.8534190000000001</v>
      </c>
      <c r="C871" s="28">
        <v>2.9500260000000003</v>
      </c>
      <c r="D871" s="28">
        <v>2.8463080000000001</v>
      </c>
      <c r="E871" s="28"/>
      <c r="F871" s="28">
        <v>2.9445939999999999</v>
      </c>
      <c r="G871" s="28">
        <v>2.9332050000000001</v>
      </c>
      <c r="H871" s="28">
        <v>2.8410500000000001</v>
      </c>
      <c r="I871"/>
    </row>
    <row r="872" spans="1:9">
      <c r="A872" s="170">
        <v>42242</v>
      </c>
      <c r="B872" s="28">
        <v>2.8534190000000001</v>
      </c>
      <c r="C872" s="28">
        <v>2.9500220000000001</v>
      </c>
      <c r="D872" s="28">
        <v>2.8463080000000001</v>
      </c>
      <c r="E872" s="28"/>
      <c r="F872" s="28">
        <v>2.9444519999999996</v>
      </c>
      <c r="G872" s="28">
        <v>2.9332050000000001</v>
      </c>
      <c r="H872" s="28">
        <v>2.8410500000000001</v>
      </c>
      <c r="I872"/>
    </row>
    <row r="873" spans="1:9">
      <c r="A873" s="170">
        <v>42243</v>
      </c>
      <c r="B873" s="28">
        <v>2.8534190000000001</v>
      </c>
      <c r="C873" s="28">
        <v>2.9500220000000001</v>
      </c>
      <c r="D873" s="28">
        <v>2.8463080000000001</v>
      </c>
      <c r="E873" s="28"/>
      <c r="F873" s="28">
        <v>2.9444519999999996</v>
      </c>
      <c r="G873" s="28">
        <v>2.9332050000000001</v>
      </c>
      <c r="H873" s="28">
        <v>2.8410500000000001</v>
      </c>
      <c r="I873"/>
    </row>
    <row r="874" spans="1:9">
      <c r="A874" s="170">
        <v>42244</v>
      </c>
      <c r="B874" s="28">
        <v>2.8534190000000001</v>
      </c>
      <c r="C874" s="28">
        <v>2.9500220000000001</v>
      </c>
      <c r="D874" s="28">
        <v>2.8463080000000001</v>
      </c>
      <c r="E874" s="28"/>
      <c r="F874" s="28">
        <v>2.9444519999999996</v>
      </c>
      <c r="G874" s="28">
        <v>2.9332050000000001</v>
      </c>
      <c r="H874" s="28">
        <v>2.8410500000000001</v>
      </c>
      <c r="I874"/>
    </row>
    <row r="875" spans="1:9">
      <c r="A875" s="170">
        <v>42247</v>
      </c>
      <c r="B875" s="28">
        <v>2.8534190000000001</v>
      </c>
      <c r="C875" s="28">
        <v>2.9500220000000001</v>
      </c>
      <c r="D875" s="28">
        <v>2.967184</v>
      </c>
      <c r="E875" s="28"/>
      <c r="F875" s="28">
        <v>2.9837020000000001</v>
      </c>
      <c r="G875" s="28">
        <v>2.9332050000000001</v>
      </c>
      <c r="H875" s="28">
        <v>2.8410500000000001</v>
      </c>
      <c r="I875"/>
    </row>
    <row r="876" spans="1:9">
      <c r="A876" s="170">
        <v>42248</v>
      </c>
      <c r="B876" s="28">
        <v>2.8534190000000001</v>
      </c>
      <c r="C876" s="28">
        <v>2.9500220000000001</v>
      </c>
      <c r="D876" s="28">
        <v>2.967184</v>
      </c>
      <c r="E876" s="28"/>
      <c r="F876" s="28">
        <v>2.9837020000000001</v>
      </c>
      <c r="G876" s="28">
        <v>2.9332050000000001</v>
      </c>
      <c r="H876" s="28">
        <v>2.8410500000000001</v>
      </c>
      <c r="I876"/>
    </row>
    <row r="877" spans="1:9">
      <c r="A877" s="170">
        <v>42249</v>
      </c>
      <c r="B877" s="28">
        <v>2.8534190000000001</v>
      </c>
      <c r="C877" s="28">
        <v>2.9494899999999999</v>
      </c>
      <c r="D877" s="28">
        <v>2.967184</v>
      </c>
      <c r="E877" s="28"/>
      <c r="F877" s="28">
        <v>2.9837020000000001</v>
      </c>
      <c r="G877" s="28">
        <v>2.9332050000000001</v>
      </c>
      <c r="H877" s="28">
        <v>2.8410500000000001</v>
      </c>
      <c r="I877"/>
    </row>
    <row r="878" spans="1:9">
      <c r="A878" s="170">
        <v>42250</v>
      </c>
      <c r="B878" s="28">
        <v>2.8534190000000001</v>
      </c>
      <c r="C878" s="28">
        <v>2.9494899999999999</v>
      </c>
      <c r="D878" s="28">
        <v>2.967184</v>
      </c>
      <c r="E878" s="28"/>
      <c r="F878" s="28">
        <v>2.9837020000000001</v>
      </c>
      <c r="G878" s="28">
        <v>2.9332050000000001</v>
      </c>
      <c r="H878" s="28">
        <v>2.8410500000000001</v>
      </c>
      <c r="I878"/>
    </row>
    <row r="879" spans="1:9">
      <c r="A879" s="170">
        <v>42251</v>
      </c>
      <c r="B879" s="28">
        <v>2.8534190000000001</v>
      </c>
      <c r="C879" s="28">
        <v>2.9494899999999999</v>
      </c>
      <c r="D879" s="28">
        <v>2.967184</v>
      </c>
      <c r="E879" s="28"/>
      <c r="F879" s="28">
        <v>2.9837020000000001</v>
      </c>
      <c r="G879" s="28">
        <v>2.9332050000000001</v>
      </c>
      <c r="H879" s="28">
        <v>2.8410500000000001</v>
      </c>
      <c r="I879"/>
    </row>
    <row r="880" spans="1:9">
      <c r="A880" s="170">
        <v>42254</v>
      </c>
      <c r="B880" s="28">
        <v>2.8534190000000001</v>
      </c>
      <c r="C880" s="28">
        <v>2.9494899999999999</v>
      </c>
      <c r="D880" s="28">
        <v>2.967184</v>
      </c>
      <c r="E880" s="28"/>
      <c r="F880" s="28">
        <v>2.9837020000000001</v>
      </c>
      <c r="G880" s="28">
        <v>2.9332050000000001</v>
      </c>
      <c r="H880" s="28">
        <v>2.8410500000000001</v>
      </c>
      <c r="I880"/>
    </row>
    <row r="881" spans="1:9">
      <c r="A881" s="170">
        <v>42255</v>
      </c>
      <c r="B881" s="28">
        <v>2.8534190000000001</v>
      </c>
      <c r="C881" s="28">
        <v>2.9494899999999999</v>
      </c>
      <c r="D881" s="28">
        <v>2.967184</v>
      </c>
      <c r="E881" s="28"/>
      <c r="F881" s="28">
        <v>2.9837020000000001</v>
      </c>
      <c r="G881" s="28">
        <v>2.9332050000000001</v>
      </c>
      <c r="H881" s="28">
        <v>2.8410500000000001</v>
      </c>
      <c r="I881"/>
    </row>
    <row r="882" spans="1:9">
      <c r="A882" s="170">
        <v>42256</v>
      </c>
      <c r="B882" s="28">
        <v>2.8534190000000001</v>
      </c>
      <c r="C882" s="28">
        <v>2.9494899999999999</v>
      </c>
      <c r="D882" s="28">
        <v>2.967184</v>
      </c>
      <c r="E882" s="28"/>
      <c r="F882" s="28">
        <v>2.9837020000000001</v>
      </c>
      <c r="G882" s="28">
        <v>2.9332050000000001</v>
      </c>
      <c r="H882" s="28">
        <v>2.8410500000000001</v>
      </c>
      <c r="I882"/>
    </row>
    <row r="883" spans="1:9">
      <c r="A883" s="170">
        <v>42257</v>
      </c>
      <c r="B883" s="28">
        <v>2.8534190000000001</v>
      </c>
      <c r="C883" s="28">
        <v>2.9494899999999999</v>
      </c>
      <c r="D883" s="28">
        <v>2.967184</v>
      </c>
      <c r="E883" s="28"/>
      <c r="F883" s="28">
        <v>2.9837020000000001</v>
      </c>
      <c r="G883" s="28">
        <v>2.9332050000000001</v>
      </c>
      <c r="H883" s="28">
        <v>2.8410500000000001</v>
      </c>
      <c r="I883"/>
    </row>
    <row r="884" spans="1:9">
      <c r="A884" s="170">
        <v>42258</v>
      </c>
      <c r="B884" s="28">
        <v>2.8534190000000001</v>
      </c>
      <c r="C884" s="28">
        <v>2.9494899999999999</v>
      </c>
      <c r="D884" s="28">
        <v>2.967184</v>
      </c>
      <c r="E884" s="28"/>
      <c r="F884" s="28">
        <v>2.9837020000000001</v>
      </c>
      <c r="G884" s="28">
        <v>2.9332050000000001</v>
      </c>
      <c r="H884" s="28">
        <v>2.8410500000000001</v>
      </c>
      <c r="I884"/>
    </row>
    <row r="885" spans="1:9">
      <c r="A885" s="170">
        <v>42261</v>
      </c>
      <c r="B885" s="28">
        <v>2.8911229999999999</v>
      </c>
      <c r="C885" s="28">
        <v>2.9494899999999999</v>
      </c>
      <c r="D885" s="28">
        <v>2.967184</v>
      </c>
      <c r="E885" s="28"/>
      <c r="F885" s="28">
        <v>2.9837020000000001</v>
      </c>
      <c r="G885" s="28">
        <v>2.9496549999999999</v>
      </c>
      <c r="H885" s="28">
        <v>2.8480089999999998</v>
      </c>
      <c r="I885"/>
    </row>
    <row r="886" spans="1:9">
      <c r="A886" s="170">
        <v>42262</v>
      </c>
      <c r="B886" s="28">
        <v>2.9267720000000002</v>
      </c>
      <c r="C886" s="28">
        <v>2.9676779999999998</v>
      </c>
      <c r="D886" s="28">
        <v>3.0024740000000003</v>
      </c>
      <c r="E886" s="28"/>
      <c r="F886" s="28">
        <v>3.041801</v>
      </c>
      <c r="G886" s="28">
        <v>2.9496549999999999</v>
      </c>
      <c r="H886" s="28">
        <v>2.898139</v>
      </c>
      <c r="I886"/>
    </row>
    <row r="887" spans="1:9">
      <c r="A887" s="170">
        <v>42263</v>
      </c>
      <c r="B887" s="28">
        <v>2.9267720000000002</v>
      </c>
      <c r="C887" s="28">
        <v>2.9676779999999998</v>
      </c>
      <c r="D887" s="28">
        <v>3.0025659999999998</v>
      </c>
      <c r="E887" s="28"/>
      <c r="F887" s="28">
        <v>3.041801</v>
      </c>
      <c r="G887" s="28">
        <v>2.9496549999999999</v>
      </c>
      <c r="H887" s="28">
        <v>2.898139</v>
      </c>
      <c r="I887"/>
    </row>
    <row r="888" spans="1:9">
      <c r="A888" s="170">
        <v>42264</v>
      </c>
      <c r="B888" s="28">
        <v>3.0024109999999999</v>
      </c>
      <c r="C888" s="28">
        <v>3.001255</v>
      </c>
      <c r="D888" s="28">
        <v>2.968594</v>
      </c>
      <c r="E888" s="28"/>
      <c r="F888" s="28">
        <v>3.0211330000000003</v>
      </c>
      <c r="G888" s="28">
        <v>3.012759</v>
      </c>
      <c r="H888" s="28">
        <v>2.898139</v>
      </c>
      <c r="I888"/>
    </row>
    <row r="889" spans="1:9">
      <c r="A889" s="170">
        <v>42265</v>
      </c>
      <c r="B889" s="28">
        <v>3.0024109999999999</v>
      </c>
      <c r="C889" s="28">
        <v>3.001255</v>
      </c>
      <c r="D889" s="28">
        <v>2.953875</v>
      </c>
      <c r="E889" s="28"/>
      <c r="F889" s="28">
        <v>3.0211330000000003</v>
      </c>
      <c r="G889" s="28">
        <v>3.012759</v>
      </c>
      <c r="H889" s="28">
        <v>2.898139</v>
      </c>
      <c r="I889"/>
    </row>
    <row r="890" spans="1:9">
      <c r="A890" s="170">
        <v>42268</v>
      </c>
      <c r="B890" s="28">
        <v>3.0024109999999999</v>
      </c>
      <c r="C890" s="28">
        <v>3.001255</v>
      </c>
      <c r="D890" s="28">
        <v>2.953875</v>
      </c>
      <c r="E890" s="28"/>
      <c r="F890" s="28">
        <v>3.0211330000000003</v>
      </c>
      <c r="G890" s="28">
        <v>3.012759</v>
      </c>
      <c r="H890" s="28">
        <v>2.898139</v>
      </c>
      <c r="I890"/>
    </row>
    <row r="891" spans="1:9">
      <c r="A891" s="170">
        <v>42269</v>
      </c>
      <c r="B891" s="28">
        <v>3.0024109999999999</v>
      </c>
      <c r="C891" s="28">
        <v>3.001255</v>
      </c>
      <c r="D891" s="28">
        <v>2.953875</v>
      </c>
      <c r="E891" s="28"/>
      <c r="F891" s="28">
        <v>3.0211330000000003</v>
      </c>
      <c r="G891" s="28">
        <v>3.012759</v>
      </c>
      <c r="H891" s="28">
        <v>2.898139</v>
      </c>
      <c r="I891"/>
    </row>
    <row r="892" spans="1:9">
      <c r="A892" s="170">
        <v>42270</v>
      </c>
      <c r="B892" s="28">
        <v>3.0024109999999999</v>
      </c>
      <c r="C892" s="28">
        <v>3.001255</v>
      </c>
      <c r="D892" s="28">
        <v>3.0626859999999998</v>
      </c>
      <c r="E892" s="28"/>
      <c r="F892" s="28">
        <v>3.0676809999999999</v>
      </c>
      <c r="G892" s="28">
        <v>3.0842670000000001</v>
      </c>
      <c r="H892" s="28">
        <v>2.898139</v>
      </c>
      <c r="I892"/>
    </row>
    <row r="893" spans="1:9">
      <c r="A893" s="170">
        <v>42271</v>
      </c>
      <c r="B893" s="28">
        <v>3.0426060000000001</v>
      </c>
      <c r="C893" s="28">
        <v>3.001255</v>
      </c>
      <c r="D893" s="28">
        <v>3.0626859999999998</v>
      </c>
      <c r="E893" s="28"/>
      <c r="F893" s="28">
        <v>3.0676809999999999</v>
      </c>
      <c r="G893" s="28">
        <v>3.0842670000000001</v>
      </c>
      <c r="H893" s="28">
        <v>2.898139</v>
      </c>
      <c r="I893"/>
    </row>
    <row r="894" spans="1:9">
      <c r="A894" s="170">
        <v>42272</v>
      </c>
      <c r="B894" s="28">
        <v>3.1314899999999999</v>
      </c>
      <c r="C894" s="28">
        <v>3.0095580000000002</v>
      </c>
      <c r="D894" s="28">
        <v>3.0962770000000002</v>
      </c>
      <c r="E894" s="28"/>
      <c r="F894" s="28">
        <v>3.0676809999999999</v>
      </c>
      <c r="G894" s="28">
        <v>3.0842670000000001</v>
      </c>
      <c r="H894" s="28">
        <v>2.9490750000000001</v>
      </c>
      <c r="I894"/>
    </row>
    <row r="895" spans="1:9">
      <c r="A895" s="170">
        <v>42275</v>
      </c>
      <c r="B895" s="28">
        <v>3.131332</v>
      </c>
      <c r="C895" s="28">
        <v>3.0095580000000002</v>
      </c>
      <c r="D895" s="28">
        <v>3.0962770000000002</v>
      </c>
      <c r="E895" s="28"/>
      <c r="F895" s="28">
        <v>3.0676809999999999</v>
      </c>
      <c r="G895" s="28">
        <v>3.0842670000000001</v>
      </c>
      <c r="H895" s="28">
        <v>2.9490750000000001</v>
      </c>
      <c r="I895"/>
    </row>
    <row r="896" spans="1:9">
      <c r="A896" s="170">
        <v>42276</v>
      </c>
      <c r="B896" s="28">
        <v>3.1133009999999999</v>
      </c>
      <c r="C896" s="28">
        <v>3.0095580000000002</v>
      </c>
      <c r="D896" s="28">
        <v>3.0962770000000002</v>
      </c>
      <c r="E896" s="28"/>
      <c r="F896" s="28">
        <v>3.0676809999999999</v>
      </c>
      <c r="G896" s="28">
        <v>3.0842670000000001</v>
      </c>
      <c r="H896" s="28">
        <v>2.9490750000000001</v>
      </c>
      <c r="I896"/>
    </row>
    <row r="897" spans="1:9">
      <c r="A897" s="170">
        <v>42277</v>
      </c>
      <c r="B897" s="28">
        <v>2.9868080000000004</v>
      </c>
      <c r="C897" s="28">
        <v>2.996337</v>
      </c>
      <c r="D897" s="28">
        <v>3.0967820000000001</v>
      </c>
      <c r="E897" s="28"/>
      <c r="F897" s="28">
        <v>3.0857409999999996</v>
      </c>
      <c r="G897" s="28">
        <v>3.09382</v>
      </c>
      <c r="H897" s="28">
        <v>2.9490750000000001</v>
      </c>
      <c r="I897"/>
    </row>
    <row r="898" spans="1:9">
      <c r="A898" s="170">
        <v>42278</v>
      </c>
      <c r="B898" s="28">
        <v>2.9868080000000004</v>
      </c>
      <c r="C898" s="28">
        <v>2.996337</v>
      </c>
      <c r="D898" s="28">
        <v>3.0967820000000001</v>
      </c>
      <c r="E898" s="28"/>
      <c r="F898" s="28">
        <v>3.0394230000000002</v>
      </c>
      <c r="G898" s="28">
        <v>3.039256</v>
      </c>
      <c r="H898" s="28">
        <v>2.9490750000000001</v>
      </c>
      <c r="I898"/>
    </row>
    <row r="899" spans="1:9">
      <c r="A899" s="170">
        <v>42279</v>
      </c>
      <c r="B899" s="28">
        <v>2.888668</v>
      </c>
      <c r="C899" s="28">
        <v>2.9470149999999999</v>
      </c>
      <c r="D899" s="28">
        <v>3.0958800000000002</v>
      </c>
      <c r="E899" s="28"/>
      <c r="F899" s="28">
        <v>3.0123340000000001</v>
      </c>
      <c r="G899" s="28">
        <v>2.9603790000000001</v>
      </c>
      <c r="H899" s="28">
        <v>2.9490750000000001</v>
      </c>
      <c r="I899"/>
    </row>
    <row r="900" spans="1:9">
      <c r="A900" s="170">
        <v>42282</v>
      </c>
      <c r="B900" s="28">
        <v>2.888668</v>
      </c>
      <c r="C900" s="28">
        <v>2.9470149999999999</v>
      </c>
      <c r="D900" s="28">
        <v>3.0958800000000002</v>
      </c>
      <c r="E900" s="28"/>
      <c r="F900" s="28">
        <v>3.012194</v>
      </c>
      <c r="G900" s="28">
        <v>2.9603790000000001</v>
      </c>
      <c r="H900" s="28">
        <v>2.9490750000000001</v>
      </c>
      <c r="I900"/>
    </row>
    <row r="901" spans="1:9">
      <c r="A901" s="170">
        <v>42283</v>
      </c>
      <c r="B901" s="28">
        <v>2.9606710000000001</v>
      </c>
      <c r="C901" s="28">
        <v>2.9470149999999999</v>
      </c>
      <c r="D901" s="28">
        <v>3.0958800000000002</v>
      </c>
      <c r="E901" s="28"/>
      <c r="F901" s="28">
        <v>3.0120550000000001</v>
      </c>
      <c r="G901" s="28">
        <v>2.9603790000000001</v>
      </c>
      <c r="H901" s="28">
        <v>2.9490750000000001</v>
      </c>
      <c r="I901"/>
    </row>
    <row r="902" spans="1:9">
      <c r="A902" s="170">
        <v>42284</v>
      </c>
      <c r="B902" s="28">
        <v>2.9606710000000001</v>
      </c>
      <c r="C902" s="28">
        <v>2.9470149999999999</v>
      </c>
      <c r="D902" s="28">
        <v>3.0958800000000002</v>
      </c>
      <c r="E902" s="28"/>
      <c r="F902" s="28">
        <v>3.0119150000000001</v>
      </c>
      <c r="G902" s="28">
        <v>2.9603790000000001</v>
      </c>
      <c r="H902" s="28">
        <v>2.9490750000000001</v>
      </c>
      <c r="I902"/>
    </row>
    <row r="903" spans="1:9">
      <c r="A903" s="170">
        <v>42285</v>
      </c>
      <c r="B903" s="28">
        <v>2.9216359999999999</v>
      </c>
      <c r="C903" s="28">
        <v>2.9470149999999999</v>
      </c>
      <c r="D903" s="28">
        <v>3.058789</v>
      </c>
      <c r="E903" s="28"/>
      <c r="F903" s="28">
        <v>2.873434</v>
      </c>
      <c r="G903" s="28">
        <v>2.9034040000000001</v>
      </c>
      <c r="H903" s="28">
        <v>2.9490750000000001</v>
      </c>
      <c r="I903"/>
    </row>
    <row r="904" spans="1:9">
      <c r="A904" s="170">
        <v>42286</v>
      </c>
      <c r="B904" s="28">
        <v>2.9216359999999999</v>
      </c>
      <c r="C904" s="28">
        <v>2.9231600000000002</v>
      </c>
      <c r="D904" s="28">
        <v>3.058789</v>
      </c>
      <c r="E904" s="28"/>
      <c r="F904" s="28">
        <v>2.873434</v>
      </c>
      <c r="G904" s="28">
        <v>2.9034040000000001</v>
      </c>
      <c r="H904" s="28">
        <v>2.9490750000000001</v>
      </c>
      <c r="I904"/>
    </row>
    <row r="905" spans="1:9">
      <c r="A905" s="170">
        <v>42289</v>
      </c>
      <c r="B905" s="28">
        <v>2.9216359999999999</v>
      </c>
      <c r="C905" s="28">
        <v>2.9231600000000002</v>
      </c>
      <c r="D905" s="28">
        <v>3.058789</v>
      </c>
      <c r="E905" s="28"/>
      <c r="F905" s="28">
        <v>2.873434</v>
      </c>
      <c r="G905" s="28">
        <v>2.9034040000000001</v>
      </c>
      <c r="H905" s="28">
        <v>2.9490750000000001</v>
      </c>
      <c r="I905"/>
    </row>
    <row r="906" spans="1:9">
      <c r="A906" s="170">
        <v>42290</v>
      </c>
      <c r="B906" s="28">
        <v>2.8589720000000001</v>
      </c>
      <c r="C906" s="28">
        <v>2.9231600000000002</v>
      </c>
      <c r="D906" s="28">
        <v>3.058789</v>
      </c>
      <c r="E906" s="28"/>
      <c r="F906" s="28">
        <v>2.873434</v>
      </c>
      <c r="G906" s="28">
        <v>2.8932599999999997</v>
      </c>
      <c r="H906" s="28">
        <v>2.9490750000000001</v>
      </c>
      <c r="I906"/>
    </row>
    <row r="907" spans="1:9">
      <c r="A907" s="170">
        <v>42291</v>
      </c>
      <c r="B907" s="28">
        <v>2.8589720000000001</v>
      </c>
      <c r="C907" s="28">
        <v>2.9058099999999998</v>
      </c>
      <c r="D907" s="28">
        <v>3.058789</v>
      </c>
      <c r="E907" s="28"/>
      <c r="F907" s="28">
        <v>2.873434</v>
      </c>
      <c r="G907" s="28">
        <v>2.8932599999999997</v>
      </c>
      <c r="H907" s="28">
        <v>2.9490750000000001</v>
      </c>
      <c r="I907"/>
    </row>
    <row r="908" spans="1:9">
      <c r="A908" s="170">
        <v>42292</v>
      </c>
      <c r="B908" s="28">
        <v>2.8589720000000001</v>
      </c>
      <c r="C908" s="28">
        <v>2.9058099999999998</v>
      </c>
      <c r="D908" s="28">
        <v>3.058789</v>
      </c>
      <c r="E908" s="28"/>
      <c r="F908" s="28">
        <v>2.873434</v>
      </c>
      <c r="G908" s="28">
        <v>2.8932599999999997</v>
      </c>
      <c r="H908" s="28">
        <v>2.9490750000000001</v>
      </c>
      <c r="I908"/>
    </row>
    <row r="909" spans="1:9">
      <c r="A909" s="170">
        <v>42293</v>
      </c>
      <c r="B909" s="28">
        <v>2.8589720000000001</v>
      </c>
      <c r="C909" s="28">
        <v>2.9058099999999998</v>
      </c>
      <c r="D909" s="28">
        <v>3.0503679999999997</v>
      </c>
      <c r="E909" s="28"/>
      <c r="F909" s="28">
        <v>2.873434</v>
      </c>
      <c r="G909" s="28">
        <v>2.8932599999999997</v>
      </c>
      <c r="H909" s="28">
        <v>2.9490750000000001</v>
      </c>
      <c r="I909"/>
    </row>
    <row r="910" spans="1:9">
      <c r="A910" s="170">
        <v>42296</v>
      </c>
      <c r="B910" s="28">
        <v>2.8589720000000001</v>
      </c>
      <c r="C910" s="28">
        <v>2.9058099999999998</v>
      </c>
      <c r="D910" s="28">
        <v>2.9548520000000003</v>
      </c>
      <c r="E910" s="28"/>
      <c r="F910" s="28">
        <v>2.873434</v>
      </c>
      <c r="G910" s="28">
        <v>2.882517</v>
      </c>
      <c r="H910" s="28">
        <v>2.9490750000000001</v>
      </c>
      <c r="I910"/>
    </row>
    <row r="911" spans="1:9">
      <c r="A911" s="170">
        <v>42297</v>
      </c>
      <c r="B911" s="28">
        <v>2.8358650000000001</v>
      </c>
      <c r="C911" s="28">
        <v>2.9052509999999998</v>
      </c>
      <c r="D911" s="28">
        <v>2.9548520000000003</v>
      </c>
      <c r="E911" s="28">
        <v>2.9362029999999999</v>
      </c>
      <c r="F911" s="28">
        <v>2.873434</v>
      </c>
      <c r="G911" s="28">
        <v>2.882517</v>
      </c>
      <c r="H911" s="28">
        <v>2.9490750000000001</v>
      </c>
      <c r="I911"/>
    </row>
    <row r="912" spans="1:9">
      <c r="A912" s="170">
        <v>42298</v>
      </c>
      <c r="B912" s="28">
        <v>2.8358650000000001</v>
      </c>
      <c r="C912" s="28">
        <v>2.9052509999999998</v>
      </c>
      <c r="D912" s="28">
        <v>2.8294229999999998</v>
      </c>
      <c r="E912" s="28">
        <v>2.936175</v>
      </c>
      <c r="F912" s="28">
        <v>2.9156599999999999</v>
      </c>
      <c r="G912" s="28">
        <v>2.882517</v>
      </c>
      <c r="H912" s="28">
        <v>2.9490750000000001</v>
      </c>
      <c r="I912"/>
    </row>
    <row r="913" spans="1:9">
      <c r="A913" s="170">
        <v>42299</v>
      </c>
      <c r="B913" s="28">
        <v>2.7755380000000001</v>
      </c>
      <c r="C913" s="28">
        <v>2.8550629999999999</v>
      </c>
      <c r="D913" s="28">
        <v>2.8294229999999998</v>
      </c>
      <c r="E913" s="28">
        <v>2.9360889999999999</v>
      </c>
      <c r="F913" s="28">
        <v>2.915162</v>
      </c>
      <c r="G913" s="28">
        <v>2.8255590000000002</v>
      </c>
      <c r="H913" s="28">
        <v>2.9490750000000001</v>
      </c>
      <c r="I913"/>
    </row>
    <row r="914" spans="1:9">
      <c r="A914" s="170">
        <v>42300</v>
      </c>
      <c r="B914" s="28">
        <v>2.7223820000000001</v>
      </c>
      <c r="C914" s="28">
        <v>2.782413</v>
      </c>
      <c r="D914" s="28">
        <v>2.7673579999999998</v>
      </c>
      <c r="E914" s="28">
        <v>2.805488</v>
      </c>
      <c r="F914" s="28">
        <v>2.7980640000000001</v>
      </c>
      <c r="G914" s="28">
        <v>2.7766419999999998</v>
      </c>
      <c r="H914" s="28">
        <v>2.8624700000000001</v>
      </c>
      <c r="I914"/>
    </row>
    <row r="915" spans="1:9">
      <c r="A915" s="170">
        <v>42303</v>
      </c>
      <c r="B915" s="28">
        <v>2.6509719999999999</v>
      </c>
      <c r="C915" s="28">
        <v>2.7599269999999998</v>
      </c>
      <c r="D915" s="28">
        <v>2.7673579999999998</v>
      </c>
      <c r="E915" s="28">
        <v>2.805488</v>
      </c>
      <c r="F915" s="28">
        <v>2.7980640000000001</v>
      </c>
      <c r="G915" s="28">
        <v>2.7766419999999998</v>
      </c>
      <c r="H915" s="28">
        <v>2.7423349999999997</v>
      </c>
      <c r="I915"/>
    </row>
    <row r="916" spans="1:9">
      <c r="A916" s="170">
        <v>42304</v>
      </c>
      <c r="B916" s="28">
        <v>2.6287400000000001</v>
      </c>
      <c r="C916" s="28">
        <v>2.6489410000000002</v>
      </c>
      <c r="D916" s="28">
        <v>2.6214979999999999</v>
      </c>
      <c r="E916" s="28">
        <v>2.6148820000000002</v>
      </c>
      <c r="F916" s="28">
        <v>2.6122619999999999</v>
      </c>
      <c r="G916" s="28">
        <v>2.5926169999999997</v>
      </c>
      <c r="H916" s="28">
        <v>2.61686</v>
      </c>
      <c r="I916"/>
    </row>
    <row r="917" spans="1:9">
      <c r="A917" s="170">
        <v>42305</v>
      </c>
      <c r="B917" s="28">
        <v>2.5237570000000003</v>
      </c>
      <c r="C917" s="28">
        <v>2.5508289999999998</v>
      </c>
      <c r="D917" s="28">
        <v>2.5912999999999999</v>
      </c>
      <c r="E917" s="28">
        <v>2.6035189999999999</v>
      </c>
      <c r="F917" s="28">
        <v>2.62249</v>
      </c>
      <c r="G917" s="28">
        <v>2.5919140000000001</v>
      </c>
      <c r="H917" s="28">
        <v>2.6171289999999998</v>
      </c>
      <c r="I917"/>
    </row>
    <row r="918" spans="1:9">
      <c r="A918" s="170">
        <v>42306</v>
      </c>
      <c r="B918" s="28">
        <v>2.5992259999999998</v>
      </c>
      <c r="C918" s="28">
        <v>2.6233079999999998</v>
      </c>
      <c r="D918" s="28">
        <v>2.5912999999999999</v>
      </c>
      <c r="E918" s="28">
        <v>2.6755529999999998</v>
      </c>
      <c r="F918" s="28">
        <v>2.6877430000000002</v>
      </c>
      <c r="G918" s="28">
        <v>2.6554899999999999</v>
      </c>
      <c r="H918" s="28">
        <v>2.6171289999999998</v>
      </c>
      <c r="I918"/>
    </row>
    <row r="919" spans="1:9">
      <c r="A919" s="170">
        <v>42307</v>
      </c>
      <c r="B919" s="28">
        <v>2.5992259999999998</v>
      </c>
      <c r="C919" s="28">
        <v>2.6233079999999998</v>
      </c>
      <c r="D919" s="28">
        <v>2.6127989999999999</v>
      </c>
      <c r="E919" s="28">
        <v>2.6755529999999998</v>
      </c>
      <c r="F919" s="28">
        <v>2.6877430000000002</v>
      </c>
      <c r="G919" s="28">
        <v>2.6554899999999999</v>
      </c>
      <c r="H919" s="28">
        <v>2.6171289999999998</v>
      </c>
      <c r="I919"/>
    </row>
    <row r="920" spans="1:9">
      <c r="A920" s="170">
        <v>42310</v>
      </c>
      <c r="B920" s="28">
        <v>2.5992259999999998</v>
      </c>
      <c r="C920" s="28">
        <v>2.6233079999999998</v>
      </c>
      <c r="D920" s="28">
        <v>2.6127989999999999</v>
      </c>
      <c r="E920" s="28">
        <v>2.6755529999999998</v>
      </c>
      <c r="F920" s="28">
        <v>2.6877430000000002</v>
      </c>
      <c r="G920" s="28">
        <v>2.6554899999999999</v>
      </c>
      <c r="H920" s="28">
        <v>2.6171289999999998</v>
      </c>
      <c r="I920"/>
    </row>
    <row r="921" spans="1:9">
      <c r="A921" s="170">
        <v>42311</v>
      </c>
      <c r="B921" s="28">
        <v>2.6616839999999997</v>
      </c>
      <c r="C921" s="28">
        <v>2.6636630000000001</v>
      </c>
      <c r="D921" s="28">
        <v>2.6127989999999999</v>
      </c>
      <c r="E921" s="28">
        <v>2.6755529999999998</v>
      </c>
      <c r="F921" s="28">
        <v>2.6877430000000002</v>
      </c>
      <c r="G921" s="28">
        <v>2.6554899999999999</v>
      </c>
      <c r="H921" s="28">
        <v>2.6171289999999998</v>
      </c>
      <c r="I921"/>
    </row>
    <row r="922" spans="1:9">
      <c r="A922" s="170">
        <v>42312</v>
      </c>
      <c r="B922" s="28">
        <v>2.684212</v>
      </c>
      <c r="C922" s="28">
        <v>2.6893359999999999</v>
      </c>
      <c r="D922" s="28">
        <v>2.667805</v>
      </c>
      <c r="E922" s="28">
        <v>2.6904049999999997</v>
      </c>
      <c r="F922" s="28">
        <v>2.7231869999999998</v>
      </c>
      <c r="G922" s="28">
        <v>2.6939919999999997</v>
      </c>
      <c r="H922" s="28">
        <v>2.682534</v>
      </c>
      <c r="I922"/>
    </row>
    <row r="923" spans="1:9">
      <c r="A923" s="170">
        <v>42313</v>
      </c>
      <c r="B923" s="28">
        <v>2.8169149999999998</v>
      </c>
      <c r="C923" s="28">
        <v>2.7868930000000001</v>
      </c>
      <c r="D923" s="28">
        <v>2.7952310000000002</v>
      </c>
      <c r="E923" s="28">
        <v>2.7964280000000001</v>
      </c>
      <c r="F923" s="28">
        <v>2.7723450000000001</v>
      </c>
      <c r="G923" s="28">
        <v>2.7593290000000001</v>
      </c>
      <c r="H923" s="28">
        <v>2.8014079999999999</v>
      </c>
      <c r="I923"/>
    </row>
    <row r="924" spans="1:9">
      <c r="A924" s="170">
        <v>42314</v>
      </c>
      <c r="B924" s="28">
        <v>2.8015099999999999</v>
      </c>
      <c r="C924" s="28">
        <v>2.8107859999999998</v>
      </c>
      <c r="D924" s="28">
        <v>2.86104</v>
      </c>
      <c r="E924" s="28">
        <v>2.820837</v>
      </c>
      <c r="F924" s="28">
        <v>2.8436129999999999</v>
      </c>
      <c r="G924" s="28">
        <v>2.8183829999999999</v>
      </c>
      <c r="H924" s="28">
        <v>2.8014079999999999</v>
      </c>
      <c r="I924"/>
    </row>
    <row r="925" spans="1:9">
      <c r="A925" s="170">
        <v>42317</v>
      </c>
      <c r="B925" s="28">
        <v>2.8015099999999999</v>
      </c>
      <c r="C925" s="28">
        <v>2.8107859999999998</v>
      </c>
      <c r="D925" s="28">
        <v>2.86104</v>
      </c>
      <c r="E925" s="28">
        <v>2.820837</v>
      </c>
      <c r="F925" s="28">
        <v>2.8436129999999999</v>
      </c>
      <c r="G925" s="28">
        <v>2.8183829999999999</v>
      </c>
      <c r="H925" s="28">
        <v>2.8014079999999999</v>
      </c>
      <c r="I925"/>
    </row>
    <row r="926" spans="1:9">
      <c r="A926" s="170">
        <v>42318</v>
      </c>
      <c r="B926" s="28">
        <v>2.8015099999999999</v>
      </c>
      <c r="C926" s="28">
        <v>2.8107859999999998</v>
      </c>
      <c r="D926" s="28">
        <v>2.8433139999999999</v>
      </c>
      <c r="E926" s="28">
        <v>2.7546349999999999</v>
      </c>
      <c r="F926" s="28">
        <v>2.7957369999999999</v>
      </c>
      <c r="G926" s="28">
        <v>2.7903530000000001</v>
      </c>
      <c r="H926" s="28">
        <v>2.8014079999999999</v>
      </c>
      <c r="I926"/>
    </row>
    <row r="927" spans="1:9">
      <c r="A927" s="170">
        <v>42319</v>
      </c>
      <c r="B927" s="28">
        <v>2.8729109999999998</v>
      </c>
      <c r="C927" s="28">
        <v>2.8562959999999999</v>
      </c>
      <c r="D927" s="28">
        <v>2.9078360000000001</v>
      </c>
      <c r="E927" s="28">
        <v>2.8353600000000001</v>
      </c>
      <c r="F927" s="28">
        <v>2.815591</v>
      </c>
      <c r="G927" s="28">
        <v>2.8070790000000003</v>
      </c>
      <c r="H927" s="28">
        <v>2.8014079999999999</v>
      </c>
      <c r="I927"/>
    </row>
    <row r="928" spans="1:9">
      <c r="A928" s="170">
        <v>42320</v>
      </c>
      <c r="B928" s="28">
        <v>2.8729109999999998</v>
      </c>
      <c r="C928" s="28">
        <v>2.8797900000000003</v>
      </c>
      <c r="D928" s="28">
        <v>2.9095569999999999</v>
      </c>
      <c r="E928" s="28">
        <v>2.8353600000000001</v>
      </c>
      <c r="F928" s="28">
        <v>2.8223769999999999</v>
      </c>
      <c r="G928" s="28">
        <v>2.8175700000000004</v>
      </c>
      <c r="H928" s="28">
        <v>2.8014079999999999</v>
      </c>
      <c r="I928"/>
    </row>
    <row r="929" spans="1:9">
      <c r="A929" s="170">
        <v>42321</v>
      </c>
      <c r="B929" s="28">
        <v>2.900023</v>
      </c>
      <c r="C929" s="28">
        <v>2.8797900000000003</v>
      </c>
      <c r="D929" s="28">
        <v>2.909592</v>
      </c>
      <c r="E929" s="28">
        <v>2.8353600000000001</v>
      </c>
      <c r="F929" s="28">
        <v>2.8223769999999999</v>
      </c>
      <c r="G929" s="28">
        <v>2.8175700000000004</v>
      </c>
      <c r="H929" s="28">
        <v>2.8014079999999999</v>
      </c>
      <c r="I929"/>
    </row>
    <row r="930" spans="1:9">
      <c r="A930" s="170">
        <v>42324</v>
      </c>
      <c r="B930" s="28">
        <v>2.900023</v>
      </c>
      <c r="C930" s="28">
        <v>2.8797900000000003</v>
      </c>
      <c r="D930" s="28">
        <v>2.9096279999999997</v>
      </c>
      <c r="E930" s="28">
        <v>2.8353600000000001</v>
      </c>
      <c r="F930" s="28">
        <v>2.8223769999999999</v>
      </c>
      <c r="G930" s="28">
        <v>2.8175700000000004</v>
      </c>
      <c r="H930" s="28">
        <v>2.8014079999999999</v>
      </c>
      <c r="I930"/>
    </row>
    <row r="931" spans="1:9">
      <c r="A931" s="170">
        <v>42325</v>
      </c>
      <c r="B931" s="28">
        <v>2.900023</v>
      </c>
      <c r="C931" s="28">
        <v>2.8797900000000003</v>
      </c>
      <c r="D931" s="28">
        <v>2.9096639999999998</v>
      </c>
      <c r="E931" s="28">
        <v>2.8374410000000001</v>
      </c>
      <c r="F931" s="28">
        <v>2.8978319999999997</v>
      </c>
      <c r="G931" s="28">
        <v>2.910981</v>
      </c>
      <c r="H931" s="28">
        <v>2.8262490000000002</v>
      </c>
      <c r="I931"/>
    </row>
    <row r="932" spans="1:9">
      <c r="A932" s="170">
        <v>42326</v>
      </c>
      <c r="B932" s="28">
        <v>2.9935710000000002</v>
      </c>
      <c r="C932" s="28">
        <v>2.9329909999999999</v>
      </c>
      <c r="D932" s="28">
        <v>3.1103860000000001</v>
      </c>
      <c r="E932" s="28">
        <v>3.0175529999999999</v>
      </c>
      <c r="F932" s="28">
        <v>3.0396590000000003</v>
      </c>
      <c r="G932" s="28">
        <v>3.0525500000000001</v>
      </c>
      <c r="H932" s="28">
        <v>2.939422</v>
      </c>
      <c r="I932"/>
    </row>
    <row r="933" spans="1:9">
      <c r="A933" s="170">
        <v>42327</v>
      </c>
      <c r="B933" s="28">
        <v>2.992937</v>
      </c>
      <c r="C933" s="28">
        <v>2.9148849999999999</v>
      </c>
      <c r="D933" s="28">
        <v>3.1044130000000001</v>
      </c>
      <c r="E933" s="28">
        <v>3.0175529999999999</v>
      </c>
      <c r="F933" s="28">
        <v>3.0396590000000003</v>
      </c>
      <c r="G933" s="28">
        <v>3.022656</v>
      </c>
      <c r="H933" s="28">
        <v>2.939422</v>
      </c>
      <c r="I933"/>
    </row>
    <row r="934" spans="1:9">
      <c r="A934" s="170">
        <v>42328</v>
      </c>
      <c r="B934" s="28">
        <v>2.992937</v>
      </c>
      <c r="C934" s="28">
        <v>2.9148849999999999</v>
      </c>
      <c r="D934" s="28">
        <v>3.1044130000000001</v>
      </c>
      <c r="E934" s="28">
        <v>3.0175529999999999</v>
      </c>
      <c r="F934" s="28">
        <v>3.0396590000000003</v>
      </c>
      <c r="G934" s="28">
        <v>3.022656</v>
      </c>
      <c r="H934" s="28">
        <v>2.939422</v>
      </c>
      <c r="I934"/>
    </row>
    <row r="935" spans="1:9">
      <c r="A935" s="170">
        <v>42331</v>
      </c>
      <c r="B935" s="28">
        <v>2.992937</v>
      </c>
      <c r="C935" s="28">
        <v>2.9368089999999998</v>
      </c>
      <c r="D935" s="28">
        <v>3.1044130000000001</v>
      </c>
      <c r="E935" s="28">
        <v>3.0175529999999999</v>
      </c>
      <c r="F935" s="28">
        <v>3.0396590000000003</v>
      </c>
      <c r="G935" s="28">
        <v>3.022656</v>
      </c>
      <c r="H935" s="28">
        <v>2.939422</v>
      </c>
      <c r="I935"/>
    </row>
    <row r="936" spans="1:9">
      <c r="A936" s="170">
        <v>42332</v>
      </c>
      <c r="B936" s="28">
        <v>2.992937</v>
      </c>
      <c r="C936" s="28">
        <v>2.9368089999999998</v>
      </c>
      <c r="D936" s="28">
        <v>3.1044130000000001</v>
      </c>
      <c r="E936" s="28">
        <v>3.0175529999999999</v>
      </c>
      <c r="F936" s="28">
        <v>3.0396590000000003</v>
      </c>
      <c r="G936" s="28">
        <v>3.022656</v>
      </c>
      <c r="H936" s="28">
        <v>2.939422</v>
      </c>
      <c r="I936"/>
    </row>
    <row r="937" spans="1:9">
      <c r="A937" s="170">
        <v>42333</v>
      </c>
      <c r="B937" s="28">
        <v>2.992937</v>
      </c>
      <c r="C937" s="28">
        <v>2.99478</v>
      </c>
      <c r="D937" s="28">
        <v>3.1044130000000001</v>
      </c>
      <c r="E937" s="28">
        <v>3.0175529999999999</v>
      </c>
      <c r="F937" s="28">
        <v>3.0396590000000003</v>
      </c>
      <c r="G937" s="28">
        <v>3.0278860000000001</v>
      </c>
      <c r="H937" s="28">
        <v>2.939422</v>
      </c>
      <c r="I937"/>
    </row>
    <row r="938" spans="1:9">
      <c r="A938" s="170">
        <v>42334</v>
      </c>
      <c r="B938" s="28">
        <v>3.0105390000000001</v>
      </c>
      <c r="C938" s="28">
        <v>3.0653109999999999</v>
      </c>
      <c r="D938" s="28">
        <v>3.1044130000000001</v>
      </c>
      <c r="E938" s="28">
        <v>3.0192700000000001</v>
      </c>
      <c r="F938" s="28">
        <v>3.0514010000000003</v>
      </c>
      <c r="G938" s="28">
        <v>3.0556410000000001</v>
      </c>
      <c r="H938" s="28">
        <v>2.9825140000000001</v>
      </c>
      <c r="I938"/>
    </row>
    <row r="939" spans="1:9">
      <c r="A939" s="170">
        <v>42335</v>
      </c>
      <c r="B939" s="28">
        <v>3.065013</v>
      </c>
      <c r="C939" s="28">
        <v>3.0826099999999999</v>
      </c>
      <c r="D939" s="28">
        <v>3.1407099999999999</v>
      </c>
      <c r="E939" s="28">
        <v>3.10392</v>
      </c>
      <c r="F939" s="28">
        <v>3.1353390000000001</v>
      </c>
      <c r="G939" s="28">
        <v>3.1135579999999998</v>
      </c>
      <c r="H939" s="28">
        <v>2.9998750000000003</v>
      </c>
      <c r="I939"/>
    </row>
    <row r="940" spans="1:9">
      <c r="A940" s="170">
        <v>42338</v>
      </c>
      <c r="B940" s="28">
        <v>3.065013</v>
      </c>
      <c r="C940" s="28">
        <v>3.0826099999999999</v>
      </c>
      <c r="D940" s="28">
        <v>3.1409370000000001</v>
      </c>
      <c r="E940" s="28">
        <v>3.1039569999999999</v>
      </c>
      <c r="F940" s="28">
        <v>3.1353390000000001</v>
      </c>
      <c r="G940" s="28">
        <v>3.1135579999999998</v>
      </c>
      <c r="H940" s="28">
        <v>2.999879</v>
      </c>
      <c r="I940"/>
    </row>
    <row r="941" spans="1:9">
      <c r="A941" s="170">
        <v>42339</v>
      </c>
      <c r="B941" s="28">
        <v>3.065013</v>
      </c>
      <c r="C941" s="28">
        <v>3.0826099999999999</v>
      </c>
      <c r="D941" s="28">
        <v>3.1409370000000001</v>
      </c>
      <c r="E941" s="28">
        <v>3.1039949999999998</v>
      </c>
      <c r="F941" s="28">
        <v>3.1353390000000001</v>
      </c>
      <c r="G941" s="28">
        <v>3.1135579999999998</v>
      </c>
      <c r="H941" s="28">
        <v>3.0862120000000002</v>
      </c>
      <c r="I941"/>
    </row>
    <row r="942" spans="1:9">
      <c r="A942" s="170">
        <v>42340</v>
      </c>
      <c r="B942" s="28">
        <v>3.0188349999999997</v>
      </c>
      <c r="C942" s="28">
        <v>3.0011159999999997</v>
      </c>
      <c r="D942" s="28">
        <v>3.091675</v>
      </c>
      <c r="E942" s="28">
        <v>3.062017</v>
      </c>
      <c r="F942" s="28">
        <v>3.0784189999999998</v>
      </c>
      <c r="G942" s="28">
        <v>3.0222249999999997</v>
      </c>
      <c r="H942" s="28">
        <v>3.0862120000000002</v>
      </c>
      <c r="I942"/>
    </row>
    <row r="943" spans="1:9">
      <c r="A943" s="170">
        <v>42341</v>
      </c>
      <c r="B943" s="28">
        <v>3.0188349999999997</v>
      </c>
      <c r="C943" s="28">
        <v>3.0011159999999997</v>
      </c>
      <c r="D943" s="28">
        <v>3.120139</v>
      </c>
      <c r="E943" s="28">
        <v>3.062017</v>
      </c>
      <c r="F943" s="28">
        <v>3.0784189999999998</v>
      </c>
      <c r="G943" s="28">
        <v>3.0222249999999997</v>
      </c>
      <c r="H943" s="28">
        <v>3.0862120000000002</v>
      </c>
      <c r="I943"/>
    </row>
    <row r="944" spans="1:9">
      <c r="A944" s="170">
        <v>42342</v>
      </c>
      <c r="B944" s="28">
        <v>3.0188349999999997</v>
      </c>
      <c r="C944" s="28">
        <v>3.0011159999999997</v>
      </c>
      <c r="D944" s="28">
        <v>3.120139</v>
      </c>
      <c r="E944" s="28">
        <v>3.062017</v>
      </c>
      <c r="F944" s="28">
        <v>3.0784189999999998</v>
      </c>
      <c r="G944" s="28">
        <v>3.0222249999999997</v>
      </c>
      <c r="H944" s="28">
        <v>3.0862120000000002</v>
      </c>
      <c r="I944"/>
    </row>
    <row r="945" spans="1:9">
      <c r="A945" s="170">
        <v>42345</v>
      </c>
      <c r="B945" s="28">
        <v>3.0188349999999997</v>
      </c>
      <c r="C945" s="28">
        <v>3.0011159999999997</v>
      </c>
      <c r="D945" s="28">
        <v>3.120139</v>
      </c>
      <c r="E945" s="28">
        <v>3.062017</v>
      </c>
      <c r="F945" s="28">
        <v>3.0784189999999998</v>
      </c>
      <c r="G945" s="28">
        <v>3.0222249999999997</v>
      </c>
      <c r="H945" s="28">
        <v>3.0862120000000002</v>
      </c>
      <c r="I945"/>
    </row>
    <row r="946" spans="1:9">
      <c r="A946" s="170">
        <v>42346</v>
      </c>
      <c r="B946" s="28">
        <v>3.0185469999999999</v>
      </c>
      <c r="C946" s="28">
        <v>3.0011159999999997</v>
      </c>
      <c r="D946" s="28">
        <v>3.120139</v>
      </c>
      <c r="E946" s="28">
        <v>3.062017</v>
      </c>
      <c r="F946" s="28">
        <v>3.0784189999999998</v>
      </c>
      <c r="G946" s="28">
        <v>3.0222249999999997</v>
      </c>
      <c r="H946" s="28">
        <v>3.0862120000000002</v>
      </c>
      <c r="I946"/>
    </row>
    <row r="947" spans="1:9">
      <c r="A947" s="170">
        <v>42347</v>
      </c>
      <c r="B947" s="28">
        <v>3.0185469999999999</v>
      </c>
      <c r="C947" s="28">
        <v>3.0011159999999997</v>
      </c>
      <c r="D947" s="28">
        <v>3.120139</v>
      </c>
      <c r="E947" s="28">
        <v>3.062017</v>
      </c>
      <c r="F947" s="28">
        <v>3.0784189999999998</v>
      </c>
      <c r="G947" s="28">
        <v>3.0222249999999997</v>
      </c>
      <c r="H947" s="28">
        <v>3.0862120000000002</v>
      </c>
      <c r="I947"/>
    </row>
    <row r="948" spans="1:9">
      <c r="A948" s="170">
        <v>42348</v>
      </c>
      <c r="B948" s="28">
        <v>3.0185469999999999</v>
      </c>
      <c r="C948" s="28">
        <v>3.0011159999999997</v>
      </c>
      <c r="D948" s="28">
        <v>3.120139</v>
      </c>
      <c r="E948" s="28">
        <v>3.062017</v>
      </c>
      <c r="F948" s="28">
        <v>3.0784189999999998</v>
      </c>
      <c r="G948" s="28">
        <v>3.0222249999999997</v>
      </c>
      <c r="H948" s="28">
        <v>3.0862120000000002</v>
      </c>
      <c r="I948"/>
    </row>
    <row r="949" spans="1:9">
      <c r="A949" s="170">
        <v>42349</v>
      </c>
      <c r="B949" s="28">
        <v>3.0185469999999999</v>
      </c>
      <c r="C949" s="28">
        <v>3.0296349999999999</v>
      </c>
      <c r="D949" s="28">
        <v>3.120139</v>
      </c>
      <c r="E949" s="28">
        <v>3.062017</v>
      </c>
      <c r="F949" s="28">
        <v>3.0784189999999998</v>
      </c>
      <c r="G949" s="28">
        <v>3.0222249999999997</v>
      </c>
      <c r="H949" s="28">
        <v>3.0862120000000002</v>
      </c>
      <c r="I949"/>
    </row>
    <row r="950" spans="1:9">
      <c r="A950" s="170">
        <v>42352</v>
      </c>
      <c r="B950" s="28">
        <v>3.091723</v>
      </c>
      <c r="C950" s="28">
        <v>3.0296349999999999</v>
      </c>
      <c r="D950" s="28">
        <v>3.2020460000000002</v>
      </c>
      <c r="E950" s="28">
        <v>3.062017</v>
      </c>
      <c r="F950" s="28">
        <v>3.1019260000000002</v>
      </c>
      <c r="G950" s="28">
        <v>3.0560149999999999</v>
      </c>
      <c r="H950" s="28">
        <v>3.0862120000000002</v>
      </c>
      <c r="I950"/>
    </row>
    <row r="951" spans="1:9">
      <c r="A951" s="170">
        <v>42353</v>
      </c>
      <c r="B951" s="28">
        <v>3.091723</v>
      </c>
      <c r="C951" s="28">
        <v>3.0296349999999999</v>
      </c>
      <c r="D951" s="28">
        <v>3.2020460000000002</v>
      </c>
      <c r="E951" s="28">
        <v>3.062017</v>
      </c>
      <c r="F951" s="28">
        <v>3.1019260000000002</v>
      </c>
      <c r="G951" s="28">
        <v>3.0560149999999999</v>
      </c>
      <c r="H951" s="28">
        <v>3.0862120000000002</v>
      </c>
      <c r="I951"/>
    </row>
    <row r="952" spans="1:9">
      <c r="A952" s="170">
        <v>42354</v>
      </c>
      <c r="B952" s="28">
        <v>3.091723</v>
      </c>
      <c r="C952" s="28">
        <v>3.0296349999999999</v>
      </c>
      <c r="D952" s="28">
        <v>3.2020460000000002</v>
      </c>
      <c r="E952" s="28">
        <v>3.062017</v>
      </c>
      <c r="F952" s="28">
        <v>3.1019260000000002</v>
      </c>
      <c r="G952" s="28">
        <v>3.0560149999999999</v>
      </c>
      <c r="H952" s="28">
        <v>3.0862120000000002</v>
      </c>
      <c r="I952"/>
    </row>
    <row r="953" spans="1:9">
      <c r="A953" s="170">
        <v>42355</v>
      </c>
      <c r="B953" s="28">
        <v>3.091723</v>
      </c>
      <c r="C953" s="28">
        <v>3.0575580000000002</v>
      </c>
      <c r="D953" s="28">
        <v>3.2020460000000002</v>
      </c>
      <c r="E953" s="28">
        <v>3.062017</v>
      </c>
      <c r="F953" s="28">
        <v>3.0949990000000001</v>
      </c>
      <c r="G953" s="28">
        <v>3.0852059999999999</v>
      </c>
      <c r="H953" s="28">
        <v>3.0862120000000002</v>
      </c>
      <c r="I953"/>
    </row>
    <row r="954" spans="1:9">
      <c r="A954" s="170">
        <v>42356</v>
      </c>
      <c r="B954" s="28">
        <v>3.091723</v>
      </c>
      <c r="C954" s="28">
        <v>3.0575580000000002</v>
      </c>
      <c r="D954" s="28">
        <v>3.1944800000000004</v>
      </c>
      <c r="E954" s="28">
        <v>3.062017</v>
      </c>
      <c r="F954" s="28">
        <v>3.0949990000000001</v>
      </c>
      <c r="G954" s="28">
        <v>3.0852059999999999</v>
      </c>
      <c r="H954" s="28">
        <v>3.086967</v>
      </c>
      <c r="I954"/>
    </row>
    <row r="955" spans="1:9">
      <c r="A955" s="170">
        <v>42359</v>
      </c>
      <c r="B955" s="28">
        <v>3.091723</v>
      </c>
      <c r="C955" s="28">
        <v>3.0575580000000002</v>
      </c>
      <c r="D955" s="28">
        <v>3.1947610000000002</v>
      </c>
      <c r="E955" s="28">
        <v>3.062017</v>
      </c>
      <c r="F955" s="28">
        <v>3.0949990000000001</v>
      </c>
      <c r="G955" s="28">
        <v>3.0852059999999999</v>
      </c>
      <c r="H955" s="28">
        <v>3.086967</v>
      </c>
      <c r="I955"/>
    </row>
    <row r="956" spans="1:9">
      <c r="A956" s="170">
        <v>42360</v>
      </c>
      <c r="B956" s="28">
        <v>3.0100210000000001</v>
      </c>
      <c r="C956" s="28">
        <v>3.0328970000000002</v>
      </c>
      <c r="D956" s="28">
        <v>3.0862130000000003</v>
      </c>
      <c r="E956" s="28">
        <v>3.062017</v>
      </c>
      <c r="F956" s="28">
        <v>3.0949990000000001</v>
      </c>
      <c r="G956" s="28">
        <v>3.066344</v>
      </c>
      <c r="H956" s="28">
        <v>3.0695600000000001</v>
      </c>
      <c r="I956"/>
    </row>
    <row r="957" spans="1:9">
      <c r="A957" s="170">
        <v>42361</v>
      </c>
      <c r="B957" s="28">
        <v>3.0100210000000001</v>
      </c>
      <c r="C957" s="28">
        <v>3.0328970000000002</v>
      </c>
      <c r="D957" s="28">
        <v>3.0862130000000003</v>
      </c>
      <c r="E957" s="28">
        <v>3.062017</v>
      </c>
      <c r="F957" s="28">
        <v>3.0949990000000001</v>
      </c>
      <c r="G957" s="28">
        <v>3.0662660000000002</v>
      </c>
      <c r="H957" s="28">
        <v>3.0695600000000001</v>
      </c>
      <c r="I957"/>
    </row>
    <row r="958" spans="1:9">
      <c r="A958" s="170">
        <v>42366</v>
      </c>
      <c r="B958" s="28">
        <v>3.0100210000000001</v>
      </c>
      <c r="C958" s="28">
        <v>3.0327320000000002</v>
      </c>
      <c r="D958" s="28">
        <v>3.0862130000000003</v>
      </c>
      <c r="E958" s="28">
        <v>3.0402080000000002</v>
      </c>
      <c r="F958" s="28">
        <v>3.0949990000000001</v>
      </c>
      <c r="G958" s="28">
        <v>3.0661870000000002</v>
      </c>
      <c r="H958" s="28">
        <v>3.0695600000000001</v>
      </c>
      <c r="I958"/>
    </row>
    <row r="959" spans="1:9">
      <c r="A959" s="170">
        <v>42367</v>
      </c>
      <c r="B959" s="28">
        <v>3.0100210000000001</v>
      </c>
      <c r="C959" s="28">
        <v>3.0327320000000002</v>
      </c>
      <c r="D959" s="28">
        <v>3.0862130000000003</v>
      </c>
      <c r="E959" s="28">
        <v>3.0402080000000002</v>
      </c>
      <c r="F959" s="28">
        <v>3.0949990000000001</v>
      </c>
      <c r="G959" s="28">
        <v>3.0661870000000002</v>
      </c>
      <c r="H959" s="28">
        <v>3.0695600000000001</v>
      </c>
      <c r="I959"/>
    </row>
    <row r="960" spans="1:9">
      <c r="A960" s="170">
        <v>42368</v>
      </c>
      <c r="B960" s="28">
        <v>3.0100210000000001</v>
      </c>
      <c r="C960" s="28">
        <v>3.031968</v>
      </c>
      <c r="D960" s="28">
        <v>3.0862130000000003</v>
      </c>
      <c r="E960" s="28">
        <v>3.0402080000000002</v>
      </c>
      <c r="F960" s="28">
        <v>3.0949990000000001</v>
      </c>
      <c r="G960" s="28">
        <v>3.0367549999999999</v>
      </c>
      <c r="H960" s="28">
        <v>3.0695600000000001</v>
      </c>
      <c r="I960"/>
    </row>
    <row r="961" spans="1:9">
      <c r="A961" s="170">
        <v>42369</v>
      </c>
      <c r="B961" s="28">
        <v>3.0100210000000001</v>
      </c>
      <c r="C961" s="28">
        <v>3.031968</v>
      </c>
      <c r="D961" s="28">
        <v>3.0862130000000003</v>
      </c>
      <c r="E961" s="28">
        <v>3.0402080000000002</v>
      </c>
      <c r="F961" s="28">
        <v>3.0949990000000001</v>
      </c>
      <c r="G961" s="28">
        <v>3.0367549999999999</v>
      </c>
      <c r="H961" s="28">
        <v>3.0695600000000001</v>
      </c>
      <c r="I961"/>
    </row>
    <row r="962" spans="1:9">
      <c r="A962" s="170">
        <v>42370</v>
      </c>
      <c r="B962" s="28">
        <v>3.0100210000000001</v>
      </c>
      <c r="C962" s="28">
        <v>3.031968</v>
      </c>
      <c r="D962" s="28">
        <v>3.0862130000000003</v>
      </c>
      <c r="E962" s="28">
        <v>3.0402080000000002</v>
      </c>
      <c r="F962" s="28">
        <v>3.0949990000000001</v>
      </c>
      <c r="G962" s="28">
        <v>3.0367549999999999</v>
      </c>
      <c r="H962" s="28">
        <v>3.0695600000000001</v>
      </c>
      <c r="I962"/>
    </row>
    <row r="963" spans="1:9">
      <c r="A963" s="170">
        <v>42373</v>
      </c>
      <c r="B963" s="28">
        <v>3.0100210000000001</v>
      </c>
      <c r="C963" s="28">
        <v>3.031968</v>
      </c>
      <c r="D963" s="28">
        <v>3.0862130000000003</v>
      </c>
      <c r="E963" s="28">
        <v>3.0402080000000002</v>
      </c>
      <c r="F963" s="28">
        <v>3.0949990000000001</v>
      </c>
      <c r="G963" s="28">
        <v>3.0367549999999999</v>
      </c>
      <c r="H963" s="28">
        <v>3.0695600000000001</v>
      </c>
      <c r="I963"/>
    </row>
    <row r="964" spans="1:9">
      <c r="A964" s="170">
        <v>42374</v>
      </c>
      <c r="B964" s="28">
        <v>3.0100210000000001</v>
      </c>
      <c r="C964" s="28">
        <v>3.031968</v>
      </c>
      <c r="D964" s="28">
        <v>3.0862130000000003</v>
      </c>
      <c r="E964" s="28">
        <v>3.0402080000000002</v>
      </c>
      <c r="F964" s="28">
        <v>3.0949990000000001</v>
      </c>
      <c r="G964" s="28">
        <v>3.0367549999999999</v>
      </c>
      <c r="H964" s="28">
        <v>3.0695600000000001</v>
      </c>
      <c r="I964"/>
    </row>
    <row r="965" spans="1:9">
      <c r="A965" s="170">
        <v>42375</v>
      </c>
      <c r="B965" s="28">
        <v>3.0100210000000001</v>
      </c>
      <c r="C965" s="28">
        <v>3.031968</v>
      </c>
      <c r="D965" s="28">
        <v>3.0862130000000003</v>
      </c>
      <c r="E965" s="28">
        <v>3.0402080000000002</v>
      </c>
      <c r="F965" s="28">
        <v>3.0949990000000001</v>
      </c>
      <c r="G965" s="28">
        <v>3.0367549999999999</v>
      </c>
      <c r="H965" s="28">
        <v>3.0695600000000001</v>
      </c>
      <c r="I965"/>
    </row>
    <row r="966" spans="1:9">
      <c r="A966" s="170">
        <v>42376</v>
      </c>
      <c r="B966" s="28">
        <v>3.0682210000000003</v>
      </c>
      <c r="C966" s="28">
        <v>3.031968</v>
      </c>
      <c r="D966" s="28">
        <v>3.1314679999999999</v>
      </c>
      <c r="E966" s="28">
        <v>3.0402080000000002</v>
      </c>
      <c r="F966" s="28">
        <v>3.0949990000000001</v>
      </c>
      <c r="G966" s="28">
        <v>3.0367549999999999</v>
      </c>
      <c r="H966" s="28">
        <v>3.0695600000000001</v>
      </c>
      <c r="I966"/>
    </row>
    <row r="967" spans="1:9">
      <c r="A967" s="170">
        <v>42377</v>
      </c>
      <c r="B967" s="28">
        <v>3.0682210000000003</v>
      </c>
      <c r="C967" s="28">
        <v>3.031968</v>
      </c>
      <c r="D967" s="28">
        <v>3.0992189999999997</v>
      </c>
      <c r="E967" s="28">
        <v>3.0402080000000002</v>
      </c>
      <c r="F967" s="28">
        <v>3.0949990000000001</v>
      </c>
      <c r="G967" s="28">
        <v>3.0367549999999999</v>
      </c>
      <c r="H967" s="28">
        <v>3.0695600000000001</v>
      </c>
      <c r="I967"/>
    </row>
    <row r="968" spans="1:9">
      <c r="A968" s="170">
        <v>42380</v>
      </c>
      <c r="B968" s="28">
        <v>3.0682210000000003</v>
      </c>
      <c r="C968" s="28">
        <v>3.031968</v>
      </c>
      <c r="D968" s="28">
        <v>3.1490709999999997</v>
      </c>
      <c r="E968" s="28">
        <v>3.0544769999999999</v>
      </c>
      <c r="F968" s="28">
        <v>3.0949990000000001</v>
      </c>
      <c r="G968" s="28">
        <v>3.0367549999999999</v>
      </c>
      <c r="H968" s="28">
        <v>3.0001449999999998</v>
      </c>
      <c r="I968"/>
    </row>
    <row r="969" spans="1:9">
      <c r="A969" s="170">
        <v>42381</v>
      </c>
      <c r="B969" s="28">
        <v>3.0682210000000003</v>
      </c>
      <c r="C969" s="28">
        <v>3.031968</v>
      </c>
      <c r="D969" s="28">
        <v>3.1490709999999997</v>
      </c>
      <c r="E969" s="28">
        <v>3.0544769999999999</v>
      </c>
      <c r="F969" s="28">
        <v>3.0949990000000001</v>
      </c>
      <c r="G969" s="28">
        <v>3.0254479999999999</v>
      </c>
      <c r="H969" s="28">
        <v>3.0337770000000002</v>
      </c>
      <c r="I969"/>
    </row>
    <row r="970" spans="1:9">
      <c r="A970" s="170">
        <v>42382</v>
      </c>
      <c r="B970" s="28">
        <v>3.0682210000000003</v>
      </c>
      <c r="C970" s="28">
        <v>3.031968</v>
      </c>
      <c r="D970" s="28">
        <v>3.1490709999999997</v>
      </c>
      <c r="E970" s="28">
        <v>3.0544769999999999</v>
      </c>
      <c r="F970" s="28">
        <v>3.0949990000000001</v>
      </c>
      <c r="G970" s="28">
        <v>3.0254479999999999</v>
      </c>
      <c r="H970" s="28">
        <v>3.0337770000000002</v>
      </c>
      <c r="I970"/>
    </row>
    <row r="971" spans="1:9">
      <c r="A971" s="170">
        <v>42383</v>
      </c>
      <c r="B971" s="28">
        <v>3.1696099999999996</v>
      </c>
      <c r="C971" s="28">
        <v>3.0792569999999997</v>
      </c>
      <c r="D971" s="28">
        <v>3.1865039999999998</v>
      </c>
      <c r="E971" s="28">
        <v>3.1555629999999999</v>
      </c>
      <c r="F971" s="28">
        <v>3.1657640000000002</v>
      </c>
      <c r="G971" s="28">
        <v>3.167583</v>
      </c>
      <c r="H971" s="28">
        <v>3.1050250000000004</v>
      </c>
      <c r="I971"/>
    </row>
    <row r="972" spans="1:9">
      <c r="A972" s="170">
        <v>42384</v>
      </c>
      <c r="B972" s="28">
        <v>3.1696099999999996</v>
      </c>
      <c r="C972" s="28">
        <v>3.0936459999999997</v>
      </c>
      <c r="D972" s="28">
        <v>3.1867909999999999</v>
      </c>
      <c r="E972" s="28">
        <v>3.1555629999999999</v>
      </c>
      <c r="F972" s="28">
        <v>3.1657640000000002</v>
      </c>
      <c r="G972" s="28">
        <v>3.167583</v>
      </c>
      <c r="H972" s="28">
        <v>3.1050250000000004</v>
      </c>
      <c r="I972"/>
    </row>
    <row r="973" spans="1:9">
      <c r="A973" s="170">
        <v>42387</v>
      </c>
      <c r="B973" s="28">
        <v>3.1696099999999996</v>
      </c>
      <c r="C973" s="28">
        <v>3.0936459999999997</v>
      </c>
      <c r="D973" s="28">
        <v>3.1870790000000002</v>
      </c>
      <c r="E973" s="28">
        <v>3.1555629999999999</v>
      </c>
      <c r="F973" s="28">
        <v>3.1657640000000002</v>
      </c>
      <c r="G973" s="28">
        <v>3.167583</v>
      </c>
      <c r="H973" s="28">
        <v>3.1050250000000004</v>
      </c>
      <c r="I973"/>
    </row>
    <row r="974" spans="1:9">
      <c r="A974" s="170">
        <v>42388</v>
      </c>
      <c r="B974" s="28">
        <v>3.1696099999999996</v>
      </c>
      <c r="C974" s="28">
        <v>3.0936459999999997</v>
      </c>
      <c r="D974" s="28">
        <v>3.1873670000000001</v>
      </c>
      <c r="E974" s="28">
        <v>3.1555629999999999</v>
      </c>
      <c r="F974" s="28">
        <v>3.1657640000000002</v>
      </c>
      <c r="G974" s="28">
        <v>3.167583</v>
      </c>
      <c r="H974" s="28">
        <v>3.1050250000000004</v>
      </c>
      <c r="I974"/>
    </row>
    <row r="975" spans="1:9">
      <c r="A975" s="170">
        <v>42389</v>
      </c>
      <c r="B975" s="28">
        <v>3.1696099999999996</v>
      </c>
      <c r="C975" s="28">
        <v>3.0936459999999997</v>
      </c>
      <c r="D975" s="28">
        <v>3.1876559999999996</v>
      </c>
      <c r="E975" s="28">
        <v>3.1555629999999999</v>
      </c>
      <c r="F975" s="28">
        <v>3.1657640000000002</v>
      </c>
      <c r="G975" s="28">
        <v>3.167583</v>
      </c>
      <c r="H975" s="28">
        <v>3.1050250000000004</v>
      </c>
      <c r="I975"/>
    </row>
    <row r="976" spans="1:9">
      <c r="A976" s="170">
        <v>42390</v>
      </c>
      <c r="B976" s="28">
        <v>3.1696099999999996</v>
      </c>
      <c r="C976" s="28">
        <v>3.0936459999999997</v>
      </c>
      <c r="D976" s="28">
        <v>3.1885280000000003</v>
      </c>
      <c r="E976" s="28">
        <v>3.1555629999999999</v>
      </c>
      <c r="F976" s="28">
        <v>3.2216620000000002</v>
      </c>
      <c r="G976" s="28">
        <v>3.167583</v>
      </c>
      <c r="H976" s="28">
        <v>3.1050250000000004</v>
      </c>
      <c r="I976"/>
    </row>
    <row r="977" spans="1:9">
      <c r="A977" s="170">
        <v>42391</v>
      </c>
      <c r="B977" s="28">
        <v>3.1696099999999996</v>
      </c>
      <c r="C977" s="28">
        <v>3.0936459999999997</v>
      </c>
      <c r="D977" s="28">
        <v>3.1888199999999998</v>
      </c>
      <c r="E977" s="28">
        <v>3.1555629999999999</v>
      </c>
      <c r="F977" s="28">
        <v>3.2216620000000002</v>
      </c>
      <c r="G977" s="28">
        <v>3.167583</v>
      </c>
      <c r="H977" s="28">
        <v>3.1050250000000004</v>
      </c>
      <c r="I977"/>
    </row>
    <row r="978" spans="1:9">
      <c r="A978" s="170">
        <v>42394</v>
      </c>
      <c r="B978" s="28">
        <v>3.1696099999999996</v>
      </c>
      <c r="C978" s="28">
        <v>3.0936459999999997</v>
      </c>
      <c r="D978" s="28">
        <v>3.1891129999999999</v>
      </c>
      <c r="E978" s="28">
        <v>3.1555629999999999</v>
      </c>
      <c r="F978" s="28">
        <v>3.2216620000000002</v>
      </c>
      <c r="G978" s="28">
        <v>3.167583</v>
      </c>
      <c r="H978" s="28">
        <v>3.1772710000000002</v>
      </c>
      <c r="I978"/>
    </row>
    <row r="979" spans="1:9">
      <c r="A979" s="170">
        <v>42395</v>
      </c>
      <c r="B979" s="28">
        <v>3.26057</v>
      </c>
      <c r="C979" s="28">
        <v>3.1017900000000003</v>
      </c>
      <c r="D979" s="28">
        <v>3.2067940000000004</v>
      </c>
      <c r="E979" s="28">
        <v>3.1555629999999999</v>
      </c>
      <c r="F979" s="28">
        <v>3.2216620000000002</v>
      </c>
      <c r="G979" s="28">
        <v>3.167583</v>
      </c>
      <c r="H979" s="28">
        <v>3.1772710000000002</v>
      </c>
      <c r="I979"/>
    </row>
    <row r="980" spans="1:9">
      <c r="A980" s="170">
        <v>42396</v>
      </c>
      <c r="B980" s="28">
        <v>3.26057</v>
      </c>
      <c r="C980" s="28">
        <v>3.1017900000000003</v>
      </c>
      <c r="D980" s="28">
        <v>3.207103</v>
      </c>
      <c r="E980" s="28">
        <v>3.1555629999999999</v>
      </c>
      <c r="F980" s="28">
        <v>3.2216620000000002</v>
      </c>
      <c r="G980" s="28">
        <v>3.167583</v>
      </c>
      <c r="H980" s="28">
        <v>3.1772710000000002</v>
      </c>
      <c r="I980"/>
    </row>
    <row r="981" spans="1:9">
      <c r="A981" s="170">
        <v>42397</v>
      </c>
      <c r="B981" s="28">
        <v>3.26057</v>
      </c>
      <c r="C981" s="28">
        <v>3.1017900000000003</v>
      </c>
      <c r="D981" s="28">
        <v>3.2426249999999999</v>
      </c>
      <c r="E981" s="28">
        <v>3.1555629999999999</v>
      </c>
      <c r="F981" s="28">
        <v>3.2216620000000002</v>
      </c>
      <c r="G981" s="28">
        <v>3.167583</v>
      </c>
      <c r="H981" s="28">
        <v>3.1772710000000002</v>
      </c>
      <c r="I981"/>
    </row>
    <row r="982" spans="1:9">
      <c r="A982" s="170">
        <v>42398</v>
      </c>
      <c r="B982" s="28">
        <v>3.2904809999999998</v>
      </c>
      <c r="C982" s="28">
        <v>3.1931750000000001</v>
      </c>
      <c r="D982" s="28">
        <v>3.2429670000000002</v>
      </c>
      <c r="E982" s="28">
        <v>3.1581980000000001</v>
      </c>
      <c r="F982" s="28">
        <v>3.2216620000000002</v>
      </c>
      <c r="G982" s="28">
        <v>3.167583</v>
      </c>
      <c r="H982" s="28">
        <v>3.1776899999999997</v>
      </c>
      <c r="I982"/>
    </row>
    <row r="983" spans="1:9">
      <c r="A983" s="170">
        <v>42401</v>
      </c>
      <c r="B983" s="28">
        <v>3.2904809999999998</v>
      </c>
      <c r="C983" s="28">
        <v>3.1931750000000001</v>
      </c>
      <c r="D983" s="28">
        <v>3.2433100000000001</v>
      </c>
      <c r="E983" s="28">
        <v>3.1582640000000004</v>
      </c>
      <c r="F983" s="28">
        <v>3.2216620000000002</v>
      </c>
      <c r="G983" s="28">
        <v>3.167583</v>
      </c>
      <c r="H983" s="28">
        <v>3.1776899999999997</v>
      </c>
      <c r="I983"/>
    </row>
    <row r="984" spans="1:9">
      <c r="A984" s="170">
        <v>42402</v>
      </c>
      <c r="B984" s="28">
        <v>3.2904809999999998</v>
      </c>
      <c r="C984" s="28">
        <v>3.1931750000000001</v>
      </c>
      <c r="D984" s="28">
        <v>3.2436539999999998</v>
      </c>
      <c r="E984" s="28">
        <v>3.1583310000000004</v>
      </c>
      <c r="F984" s="28">
        <v>3.2216620000000002</v>
      </c>
      <c r="G984" s="28">
        <v>3.167583</v>
      </c>
      <c r="H984" s="28">
        <v>3.1776899999999997</v>
      </c>
      <c r="I984"/>
    </row>
    <row r="985" spans="1:9">
      <c r="A985" s="170">
        <v>42403</v>
      </c>
      <c r="B985" s="28">
        <v>3.2904809999999998</v>
      </c>
      <c r="C985" s="28">
        <v>3.1931750000000001</v>
      </c>
      <c r="D985" s="28">
        <v>3.2606499999999996</v>
      </c>
      <c r="E985" s="28">
        <v>3.1583989999999997</v>
      </c>
      <c r="F985" s="28">
        <v>3.2216620000000002</v>
      </c>
      <c r="G985" s="28">
        <v>3.167583</v>
      </c>
      <c r="H985" s="28">
        <v>3.1776899999999997</v>
      </c>
      <c r="I985"/>
    </row>
    <row r="986" spans="1:9">
      <c r="A986" s="170">
        <v>42404</v>
      </c>
      <c r="B986" s="28">
        <v>3.2904809999999998</v>
      </c>
      <c r="C986" s="28">
        <v>3.1931750000000001</v>
      </c>
      <c r="D986" s="28">
        <v>3.2606499999999996</v>
      </c>
      <c r="E986" s="28">
        <v>3.158601</v>
      </c>
      <c r="F986" s="28">
        <v>3.2216620000000002</v>
      </c>
      <c r="G986" s="28">
        <v>3.167583</v>
      </c>
      <c r="H986" s="28">
        <v>3.1776899999999997</v>
      </c>
      <c r="I986"/>
    </row>
    <row r="987" spans="1:9">
      <c r="A987" s="170">
        <v>42405</v>
      </c>
      <c r="B987" s="28">
        <v>3.2904809999999998</v>
      </c>
      <c r="C987" s="28">
        <v>3.1931750000000001</v>
      </c>
      <c r="D987" s="28">
        <v>3.2606499999999996</v>
      </c>
      <c r="E987" s="28">
        <v>3.1673300000000002</v>
      </c>
      <c r="F987" s="28">
        <v>3.2216620000000002</v>
      </c>
      <c r="G987" s="28">
        <v>3.167583</v>
      </c>
      <c r="H987" s="28">
        <v>3.1776899999999997</v>
      </c>
      <c r="I987"/>
    </row>
    <row r="988" spans="1:9">
      <c r="A988" s="170">
        <v>42408</v>
      </c>
      <c r="B988" s="28">
        <v>3.2904809999999998</v>
      </c>
      <c r="C988" s="28">
        <v>3.1931750000000001</v>
      </c>
      <c r="D988" s="28">
        <v>3.2606499999999996</v>
      </c>
      <c r="E988" s="28">
        <v>3.1674010000000004</v>
      </c>
      <c r="F988" s="28">
        <v>3.2216620000000002</v>
      </c>
      <c r="G988" s="28">
        <v>3.167583</v>
      </c>
      <c r="H988" s="28">
        <v>3.1776899999999997</v>
      </c>
      <c r="I988"/>
    </row>
    <row r="989" spans="1:9">
      <c r="A989" s="170">
        <v>42409</v>
      </c>
      <c r="B989" s="28">
        <v>3.2842469999999997</v>
      </c>
      <c r="C989" s="28">
        <v>3.1931750000000001</v>
      </c>
      <c r="D989" s="28">
        <v>3.2606499999999996</v>
      </c>
      <c r="E989" s="28">
        <v>3.1674729999999998</v>
      </c>
      <c r="F989" s="28">
        <v>3.2216620000000002</v>
      </c>
      <c r="G989" s="28">
        <v>3.167583</v>
      </c>
      <c r="H989" s="28">
        <v>3.1776899999999997</v>
      </c>
      <c r="I989"/>
    </row>
    <row r="990" spans="1:9">
      <c r="A990" s="170">
        <v>42410</v>
      </c>
      <c r="B990" s="28">
        <v>3.2842469999999997</v>
      </c>
      <c r="C990" s="28">
        <v>3.1931750000000001</v>
      </c>
      <c r="D990" s="28">
        <v>3.2606499999999996</v>
      </c>
      <c r="E990" s="28">
        <v>3.1675450000000001</v>
      </c>
      <c r="F990" s="28">
        <v>3.2216620000000002</v>
      </c>
      <c r="G990" s="28">
        <v>3.1714930000000003</v>
      </c>
      <c r="H990" s="28">
        <v>3.1776899999999997</v>
      </c>
      <c r="I990"/>
    </row>
    <row r="991" spans="1:9">
      <c r="A991" s="170">
        <v>42411</v>
      </c>
      <c r="B991" s="28">
        <v>3.2842469999999997</v>
      </c>
      <c r="C991" s="28">
        <v>3.1931750000000001</v>
      </c>
      <c r="D991" s="28">
        <v>3.3002229999999999</v>
      </c>
      <c r="E991" s="28">
        <v>3.167761</v>
      </c>
      <c r="F991" s="28">
        <v>3.2216620000000002</v>
      </c>
      <c r="G991" s="28">
        <v>3.1714930000000003</v>
      </c>
      <c r="H991" s="28">
        <v>3.1776899999999997</v>
      </c>
      <c r="I991"/>
    </row>
    <row r="992" spans="1:9">
      <c r="A992" s="170">
        <v>42412</v>
      </c>
      <c r="B992" s="28">
        <v>3.3368580000000003</v>
      </c>
      <c r="C992" s="28">
        <v>3.1931750000000001</v>
      </c>
      <c r="D992" s="28">
        <v>3.3169379999999999</v>
      </c>
      <c r="E992" s="28">
        <v>3.1852179999999999</v>
      </c>
      <c r="F992" s="28">
        <v>3.2216620000000002</v>
      </c>
      <c r="G992" s="28">
        <v>3.1828570000000003</v>
      </c>
      <c r="H992" s="28">
        <v>3.2515790000000004</v>
      </c>
      <c r="I992"/>
    </row>
    <row r="993" spans="1:9">
      <c r="A993" s="170">
        <v>42415</v>
      </c>
      <c r="B993" s="28">
        <v>3.3271719999999996</v>
      </c>
      <c r="C993" s="28">
        <v>3.1931750000000001</v>
      </c>
      <c r="D993" s="28">
        <v>3.3169379999999999</v>
      </c>
      <c r="E993" s="28">
        <v>3.1852980000000004</v>
      </c>
      <c r="F993" s="28">
        <v>3.2216620000000002</v>
      </c>
      <c r="G993" s="28">
        <v>3.1828570000000003</v>
      </c>
      <c r="H993" s="28">
        <v>3.2515790000000004</v>
      </c>
      <c r="I993"/>
    </row>
    <row r="994" spans="1:9">
      <c r="A994" s="170">
        <v>42416</v>
      </c>
      <c r="B994" s="28">
        <v>3.3078950000000003</v>
      </c>
      <c r="C994" s="28">
        <v>3.1931750000000001</v>
      </c>
      <c r="D994" s="28">
        <v>3.2485590000000002</v>
      </c>
      <c r="E994" s="28">
        <v>3.1853769999999995</v>
      </c>
      <c r="F994" s="28">
        <v>3.2216620000000002</v>
      </c>
      <c r="G994" s="28">
        <v>3.1828570000000003</v>
      </c>
      <c r="H994" s="28">
        <v>3.2108490000000005</v>
      </c>
      <c r="I994"/>
    </row>
    <row r="995" spans="1:9">
      <c r="A995" s="170">
        <v>42417</v>
      </c>
      <c r="B995" s="28">
        <v>3.3078950000000003</v>
      </c>
      <c r="C995" s="28">
        <v>3.1931750000000001</v>
      </c>
      <c r="D995" s="28">
        <v>3.2485590000000002</v>
      </c>
      <c r="E995" s="28">
        <v>3.185457</v>
      </c>
      <c r="F995" s="28">
        <v>3.2216620000000002</v>
      </c>
      <c r="G995" s="28">
        <v>3.1828570000000003</v>
      </c>
      <c r="H995" s="28">
        <v>3.2108490000000005</v>
      </c>
      <c r="I995"/>
    </row>
    <row r="996" spans="1:9">
      <c r="A996" s="170">
        <v>42418</v>
      </c>
      <c r="B996" s="28">
        <v>3.2978939999999999</v>
      </c>
      <c r="C996" s="28">
        <v>3.1920650000000004</v>
      </c>
      <c r="D996" s="28">
        <v>3.2485590000000002</v>
      </c>
      <c r="E996" s="28">
        <v>3.1856979999999999</v>
      </c>
      <c r="F996" s="28">
        <v>3.2216620000000002</v>
      </c>
      <c r="G996" s="28">
        <v>3.1828570000000003</v>
      </c>
      <c r="H996" s="28">
        <v>3.2108490000000005</v>
      </c>
      <c r="I996"/>
    </row>
    <row r="997" spans="1:9">
      <c r="A997" s="170">
        <v>42419</v>
      </c>
      <c r="B997" s="28">
        <v>3.2978939999999999</v>
      </c>
      <c r="C997" s="28">
        <v>3.1920650000000004</v>
      </c>
      <c r="D997" s="28">
        <v>3.2485590000000002</v>
      </c>
      <c r="E997" s="28">
        <v>3.1856979999999999</v>
      </c>
      <c r="F997" s="28">
        <v>3.2216620000000002</v>
      </c>
      <c r="G997" s="28">
        <v>3.1828570000000003</v>
      </c>
      <c r="H997" s="28">
        <v>3.2108490000000005</v>
      </c>
      <c r="I997"/>
    </row>
    <row r="998" spans="1:9">
      <c r="A998" s="170">
        <v>42422</v>
      </c>
      <c r="B998" s="28">
        <v>3.1438029999999997</v>
      </c>
      <c r="C998" s="28">
        <v>3.1225320000000001</v>
      </c>
      <c r="D998" s="28">
        <v>3.2151049999999999</v>
      </c>
      <c r="E998" s="28">
        <v>3.1856979999999999</v>
      </c>
      <c r="F998" s="28">
        <v>3.1477079999999997</v>
      </c>
      <c r="G998" s="28">
        <v>3.1535180000000005</v>
      </c>
      <c r="H998" s="28">
        <v>3.2108490000000005</v>
      </c>
      <c r="I998"/>
    </row>
    <row r="999" spans="1:9">
      <c r="A999" s="170">
        <v>42423</v>
      </c>
      <c r="B999" s="28">
        <v>3.1438029999999997</v>
      </c>
      <c r="C999" s="28">
        <v>3.1225320000000001</v>
      </c>
      <c r="D999" s="28">
        <v>3.2151049999999999</v>
      </c>
      <c r="E999" s="28">
        <v>3.1856979999999999</v>
      </c>
      <c r="F999" s="28">
        <v>3.1477079999999997</v>
      </c>
      <c r="G999" s="28">
        <v>3.1535180000000005</v>
      </c>
      <c r="H999" s="28">
        <v>3.2108490000000005</v>
      </c>
      <c r="I999"/>
    </row>
    <row r="1000" spans="1:9">
      <c r="A1000" s="170">
        <v>42424</v>
      </c>
      <c r="B1000" s="28">
        <v>3.1149309999999999</v>
      </c>
      <c r="C1000" s="28">
        <v>3.1055809999999999</v>
      </c>
      <c r="D1000" s="28">
        <v>3.2151049999999999</v>
      </c>
      <c r="E1000" s="28">
        <v>3.175548</v>
      </c>
      <c r="F1000" s="28">
        <v>3.1477079999999997</v>
      </c>
      <c r="G1000" s="28">
        <v>3.1535180000000005</v>
      </c>
      <c r="H1000" s="28">
        <v>3.2108490000000005</v>
      </c>
      <c r="I1000"/>
    </row>
    <row r="1001" spans="1:9">
      <c r="A1001" s="170">
        <v>42425</v>
      </c>
      <c r="B1001" s="28">
        <v>3.0185870000000001</v>
      </c>
      <c r="C1001" s="28">
        <v>3.0797650000000001</v>
      </c>
      <c r="D1001" s="28">
        <v>3.0919669999999999</v>
      </c>
      <c r="E1001" s="28">
        <v>3.1078100000000002</v>
      </c>
      <c r="F1001" s="28">
        <v>3.0685830000000003</v>
      </c>
      <c r="G1001" s="28">
        <v>3.080012</v>
      </c>
      <c r="H1001" s="28">
        <v>3.2108490000000005</v>
      </c>
      <c r="I1001"/>
    </row>
    <row r="1002" spans="1:9">
      <c r="A1002" s="170">
        <v>42426</v>
      </c>
      <c r="B1002" s="28">
        <v>3.0181400000000003</v>
      </c>
      <c r="C1002" s="28">
        <v>2.9928140000000001</v>
      </c>
      <c r="D1002" s="28">
        <v>2.9671050000000001</v>
      </c>
      <c r="E1002" s="28">
        <v>3.0203150000000001</v>
      </c>
      <c r="F1002" s="28">
        <v>3.0685830000000003</v>
      </c>
      <c r="G1002" s="28">
        <v>3.0368599999999999</v>
      </c>
      <c r="H1002" s="28">
        <v>3.0829559999999998</v>
      </c>
      <c r="I1002"/>
    </row>
    <row r="1003" spans="1:9">
      <c r="A1003" s="170">
        <v>42429</v>
      </c>
      <c r="B1003" s="28">
        <v>3.0181400000000003</v>
      </c>
      <c r="C1003" s="28">
        <v>2.9928140000000001</v>
      </c>
      <c r="D1003" s="28">
        <v>2.9671050000000001</v>
      </c>
      <c r="E1003" s="28">
        <v>3.0203150000000001</v>
      </c>
      <c r="F1003" s="28">
        <v>3.0685830000000003</v>
      </c>
      <c r="G1003" s="28">
        <v>3.0368599999999999</v>
      </c>
      <c r="H1003" s="28">
        <v>3.0830060000000001</v>
      </c>
      <c r="I1003"/>
    </row>
    <row r="1004" spans="1:9">
      <c r="A1004" s="170">
        <v>42430</v>
      </c>
      <c r="B1004" s="28">
        <v>3.0181400000000003</v>
      </c>
      <c r="C1004" s="28">
        <v>2.9928140000000001</v>
      </c>
      <c r="D1004" s="28">
        <v>2.9671050000000001</v>
      </c>
      <c r="E1004" s="28">
        <v>3.0203150000000001</v>
      </c>
      <c r="F1004" s="28">
        <v>3.0685830000000003</v>
      </c>
      <c r="G1004" s="28">
        <v>3.0368599999999999</v>
      </c>
      <c r="H1004" s="28">
        <v>3.083056</v>
      </c>
      <c r="I1004"/>
    </row>
    <row r="1005" spans="1:9">
      <c r="A1005" s="170">
        <v>42431</v>
      </c>
      <c r="B1005" s="28">
        <v>3.0181400000000003</v>
      </c>
      <c r="C1005" s="28">
        <v>2.9928140000000001</v>
      </c>
      <c r="D1005" s="28">
        <v>2.913278</v>
      </c>
      <c r="E1005" s="28">
        <v>2.9599029999999997</v>
      </c>
      <c r="F1005" s="28">
        <v>3.0552840000000003</v>
      </c>
      <c r="G1005" s="28">
        <v>3.0368599999999999</v>
      </c>
      <c r="H1005" s="28">
        <v>3.1200019999999999</v>
      </c>
      <c r="I1005"/>
    </row>
    <row r="1006" spans="1:9">
      <c r="A1006" s="170">
        <v>42432</v>
      </c>
      <c r="B1006" s="28">
        <v>2.9902499999999996</v>
      </c>
      <c r="C1006" s="28">
        <v>2.9928140000000001</v>
      </c>
      <c r="D1006" s="28">
        <v>2.7989869999999999</v>
      </c>
      <c r="E1006" s="28">
        <v>2.9253479999999996</v>
      </c>
      <c r="F1006" s="28">
        <v>3.0266679999999999</v>
      </c>
      <c r="G1006" s="28">
        <v>3.02</v>
      </c>
      <c r="H1006" s="28">
        <v>3.0560330000000002</v>
      </c>
      <c r="I1006"/>
    </row>
    <row r="1007" spans="1:9">
      <c r="A1007" s="170">
        <v>42433</v>
      </c>
      <c r="B1007" s="28">
        <v>2.9502640000000002</v>
      </c>
      <c r="C1007" s="28">
        <v>2.9928140000000001</v>
      </c>
      <c r="D1007" s="28">
        <v>2.7989869999999999</v>
      </c>
      <c r="E1007" s="28">
        <v>2.9227249999999998</v>
      </c>
      <c r="F1007" s="28">
        <v>3.0194639999999997</v>
      </c>
      <c r="G1007" s="28">
        <v>3.02</v>
      </c>
      <c r="H1007" s="28">
        <v>2.9994900000000002</v>
      </c>
      <c r="I1007"/>
    </row>
    <row r="1008" spans="1:9">
      <c r="A1008" s="170">
        <v>42436</v>
      </c>
      <c r="B1008" s="28">
        <v>2.9502640000000002</v>
      </c>
      <c r="C1008" s="28">
        <v>2.9928140000000001</v>
      </c>
      <c r="D1008" s="28">
        <v>2.8245800000000001</v>
      </c>
      <c r="E1008" s="28">
        <v>2.9227249999999998</v>
      </c>
      <c r="F1008" s="28">
        <v>3.0193149999999997</v>
      </c>
      <c r="G1008" s="28">
        <v>3.02</v>
      </c>
      <c r="H1008" s="28">
        <v>2.9994900000000002</v>
      </c>
      <c r="I1008"/>
    </row>
    <row r="1009" spans="1:9">
      <c r="A1009" s="170">
        <v>42437</v>
      </c>
      <c r="B1009" s="28">
        <v>2.9455010000000001</v>
      </c>
      <c r="C1009" s="28">
        <v>2.9928140000000001</v>
      </c>
      <c r="D1009" s="28">
        <v>2.860106</v>
      </c>
      <c r="E1009" s="28">
        <v>2.9227249999999998</v>
      </c>
      <c r="F1009" s="28">
        <v>3.0191659999999998</v>
      </c>
      <c r="G1009" s="28">
        <v>3.02</v>
      </c>
      <c r="H1009" s="28">
        <v>2.9809950000000001</v>
      </c>
      <c r="I1009"/>
    </row>
    <row r="1010" spans="1:9">
      <c r="A1010" s="170">
        <v>42438</v>
      </c>
      <c r="B1010" s="28">
        <v>2.9455010000000001</v>
      </c>
      <c r="C1010" s="28">
        <v>2.9928140000000001</v>
      </c>
      <c r="D1010" s="28">
        <v>2.8779089999999998</v>
      </c>
      <c r="E1010" s="28">
        <v>2.9227249999999998</v>
      </c>
      <c r="F1010" s="28">
        <v>3.0190169999999998</v>
      </c>
      <c r="G1010" s="28">
        <v>3.02</v>
      </c>
      <c r="H1010" s="28">
        <v>2.9809950000000001</v>
      </c>
      <c r="I1010"/>
    </row>
    <row r="1011" spans="1:9">
      <c r="A1011" s="170">
        <v>42439</v>
      </c>
      <c r="B1011" s="28">
        <v>3.050001</v>
      </c>
      <c r="C1011" s="28">
        <v>3.070738</v>
      </c>
      <c r="D1011" s="28">
        <v>3.0033300000000001</v>
      </c>
      <c r="E1011" s="28">
        <v>3.050001</v>
      </c>
      <c r="F1011" s="28">
        <v>3.0500069999999999</v>
      </c>
      <c r="G1011" s="28">
        <v>3.0243380000000002</v>
      </c>
      <c r="H1011" s="28">
        <v>3.0444960000000001</v>
      </c>
      <c r="I1011"/>
    </row>
    <row r="1012" spans="1:9">
      <c r="A1012" s="170">
        <v>42440</v>
      </c>
      <c r="B1012" s="28">
        <v>3.0216659999999997</v>
      </c>
      <c r="C1012" s="28">
        <v>3.070738</v>
      </c>
      <c r="D1012" s="28">
        <v>3.0033300000000001</v>
      </c>
      <c r="E1012" s="28">
        <v>3.050001</v>
      </c>
      <c r="F1012" s="28">
        <v>3.0500069999999999</v>
      </c>
      <c r="G1012" s="28">
        <v>3.05958</v>
      </c>
      <c r="H1012" s="28">
        <v>3.0909629999999999</v>
      </c>
      <c r="I1012"/>
    </row>
    <row r="1013" spans="1:9">
      <c r="A1013" s="170">
        <v>42443</v>
      </c>
      <c r="B1013" s="28">
        <v>3.0216659999999997</v>
      </c>
      <c r="C1013" s="28">
        <v>3.070738</v>
      </c>
      <c r="D1013" s="28">
        <v>3.0033300000000001</v>
      </c>
      <c r="E1013" s="28">
        <v>3.050001</v>
      </c>
      <c r="F1013" s="28">
        <v>3.0500069999999999</v>
      </c>
      <c r="G1013" s="28">
        <v>3.05958</v>
      </c>
      <c r="H1013" s="28">
        <v>3.090106</v>
      </c>
      <c r="I1013"/>
    </row>
    <row r="1014" spans="1:9">
      <c r="A1014" s="170">
        <v>42444</v>
      </c>
      <c r="B1014" s="28">
        <v>3.0216659999999997</v>
      </c>
      <c r="C1014" s="28">
        <v>3.070738</v>
      </c>
      <c r="D1014" s="28">
        <v>3.0033300000000001</v>
      </c>
      <c r="E1014" s="28">
        <v>3.050001</v>
      </c>
      <c r="F1014" s="28">
        <v>3.0500069999999999</v>
      </c>
      <c r="G1014" s="28">
        <v>3.05958</v>
      </c>
      <c r="H1014" s="28">
        <v>3.090106</v>
      </c>
      <c r="I1014"/>
    </row>
    <row r="1015" spans="1:9">
      <c r="A1015" s="170">
        <v>42445</v>
      </c>
      <c r="B1015" s="28">
        <v>3.0216659999999997</v>
      </c>
      <c r="C1015" s="28">
        <v>3.070738</v>
      </c>
      <c r="D1015" s="28">
        <v>2.9677419999999999</v>
      </c>
      <c r="E1015" s="28">
        <v>3.011628</v>
      </c>
      <c r="F1015" s="28">
        <v>3.0017119999999999</v>
      </c>
      <c r="G1015" s="28">
        <v>3.05958</v>
      </c>
      <c r="H1015" s="28">
        <v>3.119459</v>
      </c>
      <c r="I1015"/>
    </row>
    <row r="1016" spans="1:9">
      <c r="A1016" s="170">
        <v>42446</v>
      </c>
      <c r="B1016" s="28">
        <v>3.0216659999999997</v>
      </c>
      <c r="C1016" s="28">
        <v>3.070738</v>
      </c>
      <c r="D1016" s="28">
        <v>2.9677419999999999</v>
      </c>
      <c r="E1016" s="28">
        <v>3.011628</v>
      </c>
      <c r="F1016" s="28">
        <v>3.0017119999999999</v>
      </c>
      <c r="G1016" s="28">
        <v>3.05958</v>
      </c>
      <c r="H1016" s="28">
        <v>3.119459</v>
      </c>
      <c r="I1016"/>
    </row>
    <row r="1017" spans="1:9">
      <c r="A1017" s="170">
        <v>42447</v>
      </c>
      <c r="B1017" s="28">
        <v>3.0216659999999997</v>
      </c>
      <c r="C1017" s="28">
        <v>3.070738</v>
      </c>
      <c r="D1017" s="28">
        <v>2.9677419999999999</v>
      </c>
      <c r="E1017" s="28">
        <v>3.011628</v>
      </c>
      <c r="F1017" s="28">
        <v>3.0017119999999999</v>
      </c>
      <c r="G1017" s="28">
        <v>3.05958</v>
      </c>
      <c r="H1017" s="28">
        <v>3.119459</v>
      </c>
      <c r="I1017"/>
    </row>
    <row r="1018" spans="1:9">
      <c r="A1018" s="170">
        <v>42450</v>
      </c>
      <c r="B1018" s="28">
        <v>3.019889</v>
      </c>
      <c r="C1018" s="28">
        <v>3.0416270000000001</v>
      </c>
      <c r="D1018" s="28">
        <v>2.8977149999999998</v>
      </c>
      <c r="E1018" s="28">
        <v>3.011628</v>
      </c>
      <c r="F1018" s="28">
        <v>3.0017119999999999</v>
      </c>
      <c r="G1018" s="28">
        <v>3.05958</v>
      </c>
      <c r="H1018" s="28">
        <v>3.119459</v>
      </c>
      <c r="I1018"/>
    </row>
    <row r="1019" spans="1:9">
      <c r="A1019" s="170">
        <v>42451</v>
      </c>
      <c r="B1019" s="28">
        <v>3.019889</v>
      </c>
      <c r="C1019" s="28">
        <v>3.041166</v>
      </c>
      <c r="D1019" s="28">
        <v>2.8977149999999998</v>
      </c>
      <c r="E1019" s="28">
        <v>3.011628</v>
      </c>
      <c r="F1019" s="28">
        <v>3.0017119999999999</v>
      </c>
      <c r="G1019" s="28">
        <v>3.05958</v>
      </c>
      <c r="H1019" s="28">
        <v>3.091755</v>
      </c>
      <c r="I1019"/>
    </row>
    <row r="1020" spans="1:9">
      <c r="A1020" s="170">
        <v>42452</v>
      </c>
      <c r="B1020" s="28">
        <v>3.019889</v>
      </c>
      <c r="C1020" s="28">
        <v>3.041166</v>
      </c>
      <c r="D1020" s="28">
        <v>2.8977149999999998</v>
      </c>
      <c r="E1020" s="28">
        <v>3.011628</v>
      </c>
      <c r="F1020" s="28">
        <v>3.0017119999999999</v>
      </c>
      <c r="G1020" s="28">
        <v>3.05958</v>
      </c>
      <c r="H1020" s="28">
        <v>3.091755</v>
      </c>
      <c r="I1020"/>
    </row>
    <row r="1021" spans="1:9">
      <c r="A1021" s="170">
        <v>42458</v>
      </c>
      <c r="B1021" s="28">
        <v>3.019889</v>
      </c>
      <c r="C1021" s="28">
        <v>3.041166</v>
      </c>
      <c r="D1021" s="28">
        <v>2.8977149999999998</v>
      </c>
      <c r="E1021" s="28">
        <v>3.011628</v>
      </c>
      <c r="F1021" s="28">
        <v>3.0017119999999999</v>
      </c>
      <c r="G1021" s="28">
        <v>3.05958</v>
      </c>
      <c r="H1021" s="28">
        <v>3.091755</v>
      </c>
      <c r="I1021"/>
    </row>
    <row r="1022" spans="1:9">
      <c r="A1022" s="170">
        <v>42459</v>
      </c>
      <c r="B1022" s="28">
        <v>3.0209869999999999</v>
      </c>
      <c r="C1022" s="28">
        <v>3.041166</v>
      </c>
      <c r="D1022" s="28">
        <v>2.8977149999999998</v>
      </c>
      <c r="E1022" s="28">
        <v>3.011628</v>
      </c>
      <c r="F1022" s="28">
        <v>3.0017119999999999</v>
      </c>
      <c r="G1022" s="28">
        <v>3.05958</v>
      </c>
      <c r="H1022" s="28">
        <v>3.091755</v>
      </c>
      <c r="I1022"/>
    </row>
    <row r="1023" spans="1:9">
      <c r="A1023" s="170">
        <v>42460</v>
      </c>
      <c r="B1023" s="28">
        <v>3.112816</v>
      </c>
      <c r="C1023" s="28">
        <v>3.1065780000000003</v>
      </c>
      <c r="D1023" s="28">
        <v>2.8977149999999998</v>
      </c>
      <c r="E1023" s="28">
        <v>3.011628</v>
      </c>
      <c r="F1023" s="28">
        <v>3.0017119999999999</v>
      </c>
      <c r="G1023" s="28">
        <v>3.05958</v>
      </c>
      <c r="H1023" s="28">
        <v>3.091755</v>
      </c>
      <c r="I1023"/>
    </row>
    <row r="1024" spans="1:9">
      <c r="A1024" s="170">
        <v>42461</v>
      </c>
      <c r="B1024" s="28">
        <v>3.112816</v>
      </c>
      <c r="C1024" s="28">
        <v>3.1065780000000003</v>
      </c>
      <c r="D1024" s="28">
        <v>2.8977149999999998</v>
      </c>
      <c r="E1024" s="28">
        <v>3.011628</v>
      </c>
      <c r="F1024" s="28">
        <v>3.0017119999999999</v>
      </c>
      <c r="G1024" s="28">
        <v>3.05958</v>
      </c>
      <c r="H1024" s="28">
        <v>3.091755</v>
      </c>
      <c r="I1024"/>
    </row>
    <row r="1025" spans="1:9">
      <c r="A1025" s="170">
        <v>42464</v>
      </c>
      <c r="B1025" s="28">
        <v>3.112816</v>
      </c>
      <c r="C1025" s="28">
        <v>3.1065780000000003</v>
      </c>
      <c r="D1025" s="28">
        <v>3.0039959999999999</v>
      </c>
      <c r="E1025" s="28">
        <v>3.011628</v>
      </c>
      <c r="F1025" s="28">
        <v>3.0017119999999999</v>
      </c>
      <c r="G1025" s="28">
        <v>3.05958</v>
      </c>
      <c r="H1025" s="28">
        <v>3.091755</v>
      </c>
      <c r="I1025"/>
    </row>
    <row r="1026" spans="1:9">
      <c r="A1026" s="170">
        <v>42465</v>
      </c>
      <c r="B1026" s="28">
        <v>3.1568449999999997</v>
      </c>
      <c r="C1026" s="28">
        <v>3.1065780000000003</v>
      </c>
      <c r="D1026" s="28">
        <v>3.1714910000000001</v>
      </c>
      <c r="E1026" s="28">
        <v>3.1073779999999998</v>
      </c>
      <c r="F1026" s="28">
        <v>3.0636420000000002</v>
      </c>
      <c r="G1026" s="28">
        <v>3.075021</v>
      </c>
      <c r="H1026" s="28">
        <v>3.2392829999999999</v>
      </c>
      <c r="I1026"/>
    </row>
    <row r="1027" spans="1:9">
      <c r="A1027" s="170">
        <v>42466</v>
      </c>
      <c r="B1027" s="28">
        <v>3.19556</v>
      </c>
      <c r="C1027" s="28">
        <v>3.1065780000000003</v>
      </c>
      <c r="D1027" s="28">
        <v>3.1714910000000001</v>
      </c>
      <c r="E1027" s="28">
        <v>3.1356790000000001</v>
      </c>
      <c r="F1027" s="28">
        <v>3.0778119999999998</v>
      </c>
      <c r="G1027" s="28">
        <v>3.0865489999999998</v>
      </c>
      <c r="H1027" s="28">
        <v>3.2392829999999999</v>
      </c>
      <c r="I1027"/>
    </row>
    <row r="1028" spans="1:9">
      <c r="A1028" s="170">
        <v>42467</v>
      </c>
      <c r="B1028" s="28">
        <v>3.195128</v>
      </c>
      <c r="C1028" s="28">
        <v>3.1065780000000003</v>
      </c>
      <c r="D1028" s="28">
        <v>3.1725759999999998</v>
      </c>
      <c r="E1028" s="28">
        <v>3.109283</v>
      </c>
      <c r="F1028" s="28">
        <v>3.0778119999999998</v>
      </c>
      <c r="G1028" s="28">
        <v>3.0865489999999998</v>
      </c>
      <c r="H1028" s="28">
        <v>3.2392829999999999</v>
      </c>
      <c r="I1028"/>
    </row>
    <row r="1029" spans="1:9">
      <c r="A1029" s="170">
        <v>42468</v>
      </c>
      <c r="B1029" s="28">
        <v>3.195128</v>
      </c>
      <c r="C1029" s="28">
        <v>3.1065780000000003</v>
      </c>
      <c r="D1029" s="28">
        <v>3.1543200000000002</v>
      </c>
      <c r="E1029" s="28">
        <v>3.109283</v>
      </c>
      <c r="F1029" s="28">
        <v>3.0778119999999998</v>
      </c>
      <c r="G1029" s="28">
        <v>3.0865489999999998</v>
      </c>
      <c r="H1029" s="28">
        <v>3.2392829999999999</v>
      </c>
      <c r="I1029"/>
    </row>
    <row r="1030" spans="1:9">
      <c r="A1030" s="170">
        <v>42471</v>
      </c>
      <c r="B1030" s="28">
        <v>3.195128</v>
      </c>
      <c r="C1030" s="28">
        <v>3.1065780000000003</v>
      </c>
      <c r="D1030" s="28">
        <v>3.1543200000000002</v>
      </c>
      <c r="E1030" s="28">
        <v>3.109283</v>
      </c>
      <c r="F1030" s="28">
        <v>3.0778119999999998</v>
      </c>
      <c r="G1030" s="28">
        <v>3.0865489999999998</v>
      </c>
      <c r="H1030" s="28">
        <v>3.2392829999999999</v>
      </c>
      <c r="I1030"/>
    </row>
    <row r="1031" spans="1:9">
      <c r="A1031" s="170">
        <v>42472</v>
      </c>
      <c r="B1031" s="28">
        <v>3.195128</v>
      </c>
      <c r="C1031" s="28">
        <v>3.1065780000000003</v>
      </c>
      <c r="D1031" s="28">
        <v>3.1543200000000002</v>
      </c>
      <c r="E1031" s="28">
        <v>3.109283</v>
      </c>
      <c r="F1031" s="28">
        <v>3.0778119999999998</v>
      </c>
      <c r="G1031" s="28">
        <v>3.0865489999999998</v>
      </c>
      <c r="H1031" s="28">
        <v>3.2392829999999999</v>
      </c>
      <c r="I1031"/>
    </row>
    <row r="1032" spans="1:9">
      <c r="A1032" s="170">
        <v>42473</v>
      </c>
      <c r="B1032" s="28">
        <v>3.195128</v>
      </c>
      <c r="C1032" s="28">
        <v>3.1065780000000003</v>
      </c>
      <c r="D1032" s="28">
        <v>3.1543200000000002</v>
      </c>
      <c r="E1032" s="28">
        <v>3.109283</v>
      </c>
      <c r="F1032" s="28">
        <v>3.0778119999999998</v>
      </c>
      <c r="G1032" s="28">
        <v>3.0865489999999998</v>
      </c>
      <c r="H1032" s="28">
        <v>3.2392829999999999</v>
      </c>
      <c r="I1032"/>
    </row>
    <row r="1033" spans="1:9">
      <c r="A1033" s="170">
        <v>42474</v>
      </c>
      <c r="B1033" s="28">
        <v>3.1731179999999997</v>
      </c>
      <c r="C1033" s="28">
        <v>3.1020909999999997</v>
      </c>
      <c r="D1033" s="28">
        <v>3.1543200000000002</v>
      </c>
      <c r="E1033" s="28">
        <v>3.109283</v>
      </c>
      <c r="F1033" s="28">
        <v>3.0778119999999998</v>
      </c>
      <c r="G1033" s="28">
        <v>3.0865489999999998</v>
      </c>
      <c r="H1033" s="28">
        <v>3.2392829999999999</v>
      </c>
      <c r="I1033"/>
    </row>
    <row r="1034" spans="1:9">
      <c r="A1034" s="170">
        <v>42475</v>
      </c>
      <c r="B1034" s="28">
        <v>3.1632019999999996</v>
      </c>
      <c r="C1034" s="28">
        <v>3.1020909999999997</v>
      </c>
      <c r="D1034" s="28">
        <v>3.1499829999999998</v>
      </c>
      <c r="E1034" s="28">
        <v>3.109283</v>
      </c>
      <c r="F1034" s="28">
        <v>3.0778119999999998</v>
      </c>
      <c r="G1034" s="28">
        <v>3.0865489999999998</v>
      </c>
      <c r="H1034" s="28">
        <v>3.1662120000000002</v>
      </c>
      <c r="I1034"/>
    </row>
    <row r="1035" spans="1:9">
      <c r="A1035" s="170">
        <v>42478</v>
      </c>
      <c r="B1035" s="28">
        <v>3.1632019999999996</v>
      </c>
      <c r="C1035" s="28">
        <v>3.1020909999999997</v>
      </c>
      <c r="D1035" s="28">
        <v>3.1499829999999998</v>
      </c>
      <c r="E1035" s="28">
        <v>3.109283</v>
      </c>
      <c r="F1035" s="28">
        <v>3.0778119999999998</v>
      </c>
      <c r="G1035" s="28">
        <v>3.0865489999999998</v>
      </c>
      <c r="H1035" s="28">
        <v>3.1662120000000002</v>
      </c>
      <c r="I1035"/>
    </row>
    <row r="1036" spans="1:9">
      <c r="A1036" s="170">
        <v>42479</v>
      </c>
      <c r="B1036" s="28">
        <v>3.1632019999999996</v>
      </c>
      <c r="C1036" s="28">
        <v>3.1020909999999997</v>
      </c>
      <c r="D1036" s="28">
        <v>3.1499829999999998</v>
      </c>
      <c r="E1036" s="28">
        <v>3.109283</v>
      </c>
      <c r="F1036" s="28">
        <v>3.0778119999999998</v>
      </c>
      <c r="G1036" s="28">
        <v>3.0865489999999998</v>
      </c>
      <c r="H1036" s="28">
        <v>3.1662120000000002</v>
      </c>
      <c r="I1036"/>
    </row>
    <row r="1037" spans="1:9">
      <c r="A1037" s="170">
        <v>42482</v>
      </c>
      <c r="B1037" s="28">
        <v>3.1632019999999996</v>
      </c>
      <c r="C1037" s="28">
        <v>3.1020909999999997</v>
      </c>
      <c r="D1037" s="28">
        <v>3.1499829999999998</v>
      </c>
      <c r="E1037" s="28">
        <v>3.109283</v>
      </c>
      <c r="F1037" s="28">
        <v>3.0778119999999998</v>
      </c>
      <c r="G1037" s="28">
        <v>3.0865489999999998</v>
      </c>
      <c r="H1037" s="28">
        <v>3.1662120000000002</v>
      </c>
      <c r="I1037"/>
    </row>
    <row r="1038" spans="1:9">
      <c r="A1038" s="170">
        <v>42485</v>
      </c>
      <c r="B1038" s="28">
        <v>3.1632019999999996</v>
      </c>
      <c r="C1038" s="28">
        <v>3.1020909999999997</v>
      </c>
      <c r="D1038" s="28">
        <v>3.1499829999999998</v>
      </c>
      <c r="E1038" s="28">
        <v>3.109283</v>
      </c>
      <c r="F1038" s="28">
        <v>3.0778119999999998</v>
      </c>
      <c r="G1038" s="28">
        <v>3.0865489999999998</v>
      </c>
      <c r="H1038" s="28">
        <v>3.1662120000000002</v>
      </c>
      <c r="I1038"/>
    </row>
    <row r="1039" spans="1:9">
      <c r="A1039" s="170">
        <v>42486</v>
      </c>
      <c r="B1039" s="28">
        <v>3.1632019999999996</v>
      </c>
      <c r="C1039" s="28">
        <v>3.1020909999999997</v>
      </c>
      <c r="D1039" s="28">
        <v>3.1499829999999998</v>
      </c>
      <c r="E1039" s="28">
        <v>3.109283</v>
      </c>
      <c r="F1039" s="28">
        <v>3.0778119999999998</v>
      </c>
      <c r="G1039" s="28">
        <v>3.0865489999999998</v>
      </c>
      <c r="H1039" s="28">
        <v>3.1662120000000002</v>
      </c>
      <c r="I1039"/>
    </row>
    <row r="1040" spans="1:9">
      <c r="A1040" s="170">
        <v>42487</v>
      </c>
      <c r="B1040" s="28">
        <v>3.1632019999999996</v>
      </c>
      <c r="C1040" s="28">
        <v>3.1020909999999997</v>
      </c>
      <c r="D1040" s="28">
        <v>3.1499829999999998</v>
      </c>
      <c r="E1040" s="28">
        <v>3.109283</v>
      </c>
      <c r="F1040" s="28">
        <v>3.0778119999999998</v>
      </c>
      <c r="G1040" s="28">
        <v>3.0865489999999998</v>
      </c>
      <c r="H1040" s="28">
        <v>3.1662120000000002</v>
      </c>
      <c r="I1040"/>
    </row>
    <row r="1041" spans="1:9">
      <c r="A1041" s="170">
        <v>42488</v>
      </c>
      <c r="B1041" s="28">
        <v>3.2606120000000001</v>
      </c>
      <c r="C1041" s="28">
        <v>3.1432880000000005</v>
      </c>
      <c r="D1041" s="28">
        <v>3.1992560000000001</v>
      </c>
      <c r="E1041" s="28">
        <v>3.1797300000000002</v>
      </c>
      <c r="F1041" s="28">
        <v>3.0891350000000002</v>
      </c>
      <c r="G1041" s="28">
        <v>3.0966299999999998</v>
      </c>
      <c r="H1041" s="28">
        <v>3.1662120000000002</v>
      </c>
      <c r="I1041"/>
    </row>
    <row r="1042" spans="1:9">
      <c r="A1042" s="170">
        <v>42489</v>
      </c>
      <c r="B1042" s="28">
        <v>3.2606120000000001</v>
      </c>
      <c r="C1042" s="28">
        <v>3.1432880000000005</v>
      </c>
      <c r="D1042" s="28">
        <v>3.1992560000000001</v>
      </c>
      <c r="E1042" s="28">
        <v>3.1797300000000002</v>
      </c>
      <c r="F1042" s="28">
        <v>3.0891350000000002</v>
      </c>
      <c r="G1042" s="28">
        <v>3.1024129999999999</v>
      </c>
      <c r="H1042" s="28">
        <v>3.1662120000000002</v>
      </c>
      <c r="I1042"/>
    </row>
    <row r="1043" spans="1:9">
      <c r="A1043" s="170">
        <v>42492</v>
      </c>
      <c r="B1043" s="28">
        <v>3.2606120000000001</v>
      </c>
      <c r="C1043" s="28">
        <v>3.1432880000000005</v>
      </c>
      <c r="D1043" s="28">
        <v>3.1992560000000001</v>
      </c>
      <c r="E1043" s="28">
        <v>3.1797300000000002</v>
      </c>
      <c r="F1043" s="28">
        <v>3.0891350000000002</v>
      </c>
      <c r="G1043" s="28">
        <v>3.1024129999999999</v>
      </c>
      <c r="H1043" s="28">
        <v>3.1662120000000002</v>
      </c>
      <c r="I1043"/>
    </row>
    <row r="1044" spans="1:9">
      <c r="A1044" s="170">
        <v>42493</v>
      </c>
      <c r="B1044" s="28">
        <v>3.2601610000000001</v>
      </c>
      <c r="C1044" s="28">
        <v>3.1432880000000005</v>
      </c>
      <c r="D1044" s="28">
        <v>3.1992560000000001</v>
      </c>
      <c r="E1044" s="28">
        <v>3.1797300000000002</v>
      </c>
      <c r="F1044" s="28">
        <v>3.1103349999999996</v>
      </c>
      <c r="G1044" s="28">
        <v>3.1315280000000003</v>
      </c>
      <c r="H1044" s="28">
        <v>3.1662120000000002</v>
      </c>
      <c r="I1044"/>
    </row>
    <row r="1045" spans="1:9">
      <c r="A1045" s="170">
        <v>42494</v>
      </c>
      <c r="B1045" s="28">
        <v>3.2601610000000001</v>
      </c>
      <c r="C1045" s="28">
        <v>3.1432880000000005</v>
      </c>
      <c r="D1045" s="28">
        <v>3.1992560000000001</v>
      </c>
      <c r="E1045" s="28">
        <v>3.1797300000000002</v>
      </c>
      <c r="F1045" s="28">
        <v>3.1103349999999996</v>
      </c>
      <c r="G1045" s="28">
        <v>3.1315280000000003</v>
      </c>
      <c r="H1045" s="28">
        <v>3.1662120000000002</v>
      </c>
      <c r="I1045"/>
    </row>
    <row r="1046" spans="1:9">
      <c r="A1046" s="170">
        <v>42496</v>
      </c>
      <c r="B1046" s="28">
        <v>3.2601610000000001</v>
      </c>
      <c r="C1046" s="28">
        <v>3.1432880000000005</v>
      </c>
      <c r="D1046" s="28">
        <v>3.1992560000000001</v>
      </c>
      <c r="E1046" s="28">
        <v>3.1797300000000002</v>
      </c>
      <c r="F1046" s="28">
        <v>3.1103349999999996</v>
      </c>
      <c r="G1046" s="28">
        <v>3.1315280000000003</v>
      </c>
      <c r="H1046" s="28">
        <v>3.1662120000000002</v>
      </c>
      <c r="I1046"/>
    </row>
    <row r="1047" spans="1:9">
      <c r="A1047" s="170">
        <v>42499</v>
      </c>
      <c r="B1047" s="28">
        <v>3.2601610000000001</v>
      </c>
      <c r="C1047" s="28">
        <v>3.1432880000000005</v>
      </c>
      <c r="D1047" s="28">
        <v>3.1992560000000001</v>
      </c>
      <c r="E1047" s="28">
        <v>3.1797300000000002</v>
      </c>
      <c r="F1047" s="28">
        <v>3.1103349999999996</v>
      </c>
      <c r="G1047" s="28">
        <v>3.1315280000000003</v>
      </c>
      <c r="H1047" s="28">
        <v>3.1662120000000002</v>
      </c>
      <c r="I1047"/>
    </row>
    <row r="1048" spans="1:9">
      <c r="A1048" s="170">
        <v>42500</v>
      </c>
      <c r="B1048" s="28">
        <v>3.2601610000000001</v>
      </c>
      <c r="C1048" s="28">
        <v>3.1432880000000005</v>
      </c>
      <c r="D1048" s="28">
        <v>3.1992560000000001</v>
      </c>
      <c r="E1048" s="28">
        <v>3.1797300000000002</v>
      </c>
      <c r="F1048" s="28">
        <v>3.1103349999999996</v>
      </c>
      <c r="G1048" s="28">
        <v>3.1315280000000003</v>
      </c>
      <c r="H1048" s="28">
        <v>3.1662120000000002</v>
      </c>
      <c r="I1048"/>
    </row>
    <row r="1049" spans="1:9">
      <c r="A1049" s="170">
        <v>42501</v>
      </c>
      <c r="B1049" s="28">
        <v>3.2601610000000001</v>
      </c>
      <c r="C1049" s="28">
        <v>3.1432880000000005</v>
      </c>
      <c r="D1049" s="28">
        <v>3.1992560000000001</v>
      </c>
      <c r="E1049" s="28">
        <v>3.1797300000000002</v>
      </c>
      <c r="F1049" s="28">
        <v>3.1103349999999996</v>
      </c>
      <c r="G1049" s="28">
        <v>3.1315280000000003</v>
      </c>
      <c r="H1049" s="28">
        <v>3.1662120000000002</v>
      </c>
      <c r="I1049"/>
    </row>
    <row r="1050" spans="1:9">
      <c r="A1050" s="170">
        <v>42502</v>
      </c>
      <c r="B1050" s="28">
        <v>3.2601610000000001</v>
      </c>
      <c r="C1050" s="28">
        <v>3.1432880000000005</v>
      </c>
      <c r="D1050" s="28">
        <v>3.1992560000000001</v>
      </c>
      <c r="E1050" s="28">
        <v>3.1825520000000003</v>
      </c>
      <c r="F1050" s="28">
        <v>3.1103349999999996</v>
      </c>
      <c r="G1050" s="28">
        <v>3.1425359999999998</v>
      </c>
      <c r="H1050" s="28">
        <v>3.1662120000000002</v>
      </c>
      <c r="I1050"/>
    </row>
    <row r="1051" spans="1:9">
      <c r="A1051" s="170">
        <v>42503</v>
      </c>
      <c r="B1051" s="28">
        <v>3.2601610000000001</v>
      </c>
      <c r="C1051" s="28">
        <v>3.1432880000000005</v>
      </c>
      <c r="D1051" s="28">
        <v>3.1992560000000001</v>
      </c>
      <c r="E1051" s="28">
        <v>3.1826220000000003</v>
      </c>
      <c r="F1051" s="28">
        <v>3.1103349999999996</v>
      </c>
      <c r="G1051" s="28">
        <v>3.1425359999999998</v>
      </c>
      <c r="H1051" s="28">
        <v>3.1662120000000002</v>
      </c>
      <c r="I1051"/>
    </row>
    <row r="1052" spans="1:9">
      <c r="A1052" s="170">
        <v>42507</v>
      </c>
      <c r="B1052" s="28">
        <v>3.2601610000000001</v>
      </c>
      <c r="C1052" s="28">
        <v>3.1432880000000005</v>
      </c>
      <c r="D1052" s="28">
        <v>3.1992560000000001</v>
      </c>
      <c r="E1052" s="28">
        <v>3.1826920000000003</v>
      </c>
      <c r="F1052" s="28">
        <v>3.1103349999999996</v>
      </c>
      <c r="G1052" s="28">
        <v>3.1425359999999998</v>
      </c>
      <c r="H1052" s="28">
        <v>3.1662120000000002</v>
      </c>
      <c r="I1052"/>
    </row>
    <row r="1053" spans="1:9">
      <c r="A1053" s="170">
        <v>42508</v>
      </c>
      <c r="B1053" s="28">
        <v>3.2601610000000001</v>
      </c>
      <c r="C1053" s="28">
        <v>3.1432880000000005</v>
      </c>
      <c r="D1053" s="28">
        <v>3.1992560000000001</v>
      </c>
      <c r="E1053" s="28">
        <v>3.1827630000000005</v>
      </c>
      <c r="F1053" s="28">
        <v>3.1103349999999996</v>
      </c>
      <c r="G1053" s="28">
        <v>3.1425359999999998</v>
      </c>
      <c r="H1053" s="28">
        <v>3.1662120000000002</v>
      </c>
      <c r="I1053"/>
    </row>
    <row r="1054" spans="1:9">
      <c r="A1054" s="170">
        <v>42509</v>
      </c>
      <c r="B1054" s="28">
        <v>3.2601610000000001</v>
      </c>
      <c r="C1054" s="28">
        <v>3.1432880000000005</v>
      </c>
      <c r="D1054" s="28">
        <v>3.1992560000000001</v>
      </c>
      <c r="E1054" s="28">
        <v>3.182976</v>
      </c>
      <c r="F1054" s="28">
        <v>3.1103349999999996</v>
      </c>
      <c r="G1054" s="28">
        <v>3.2001059999999999</v>
      </c>
      <c r="H1054" s="28">
        <v>3.1499960000000002</v>
      </c>
      <c r="I1054"/>
    </row>
    <row r="1055" spans="1:9">
      <c r="A1055" s="170">
        <v>42510</v>
      </c>
      <c r="B1055" s="28">
        <v>3.2601610000000001</v>
      </c>
      <c r="C1055" s="28">
        <v>3.1432880000000005</v>
      </c>
      <c r="D1055" s="28">
        <v>3.1992560000000001</v>
      </c>
      <c r="E1055" s="28">
        <v>3.1830480000000003</v>
      </c>
      <c r="F1055" s="28">
        <v>3.1103349999999996</v>
      </c>
      <c r="G1055" s="28">
        <v>3.2001059999999999</v>
      </c>
      <c r="H1055" s="28">
        <v>3.1499960000000002</v>
      </c>
      <c r="I1055"/>
    </row>
    <row r="1056" spans="1:9">
      <c r="A1056" s="170">
        <v>42513</v>
      </c>
      <c r="B1056" s="28">
        <v>3.303512</v>
      </c>
      <c r="C1056" s="28">
        <v>3.157305</v>
      </c>
      <c r="D1056" s="28">
        <v>3.2065959999999998</v>
      </c>
      <c r="E1056" s="28">
        <v>3.183119</v>
      </c>
      <c r="F1056" s="28">
        <v>3.1526020000000003</v>
      </c>
      <c r="G1056" s="28">
        <v>3.2196069999999999</v>
      </c>
      <c r="H1056" s="28">
        <v>3.2630600000000003</v>
      </c>
      <c r="I1056"/>
    </row>
    <row r="1057" spans="1:9">
      <c r="A1057" s="170">
        <v>42514</v>
      </c>
      <c r="B1057" s="28">
        <v>3.3034210000000002</v>
      </c>
      <c r="C1057" s="28">
        <v>3.157305</v>
      </c>
      <c r="D1057" s="28">
        <v>3.2065959999999998</v>
      </c>
      <c r="E1057" s="28">
        <v>3.192234</v>
      </c>
      <c r="F1057" s="28">
        <v>3.1526020000000003</v>
      </c>
      <c r="G1057" s="28">
        <v>3.2196069999999999</v>
      </c>
      <c r="H1057" s="28">
        <v>3.2630600000000003</v>
      </c>
      <c r="I1057"/>
    </row>
    <row r="1058" spans="1:9">
      <c r="A1058" s="170">
        <v>42515</v>
      </c>
      <c r="B1058" s="28">
        <v>3.3034210000000002</v>
      </c>
      <c r="C1058" s="28">
        <v>3.157305</v>
      </c>
      <c r="D1058" s="28">
        <v>3.2065959999999998</v>
      </c>
      <c r="E1058" s="28">
        <v>3.1923100000000004</v>
      </c>
      <c r="F1058" s="28">
        <v>3.1526020000000003</v>
      </c>
      <c r="G1058" s="28">
        <v>3.2196069999999999</v>
      </c>
      <c r="H1058" s="28">
        <v>3.2999769999999997</v>
      </c>
      <c r="I1058"/>
    </row>
    <row r="1059" spans="1:9">
      <c r="A1059" s="170">
        <v>42516</v>
      </c>
      <c r="B1059" s="28">
        <v>3.3005520000000002</v>
      </c>
      <c r="C1059" s="28">
        <v>3.2014809999999998</v>
      </c>
      <c r="D1059" s="28">
        <v>3.2645920000000004</v>
      </c>
      <c r="E1059" s="28">
        <v>3.1925380000000003</v>
      </c>
      <c r="F1059" s="28">
        <v>3.1526020000000003</v>
      </c>
      <c r="G1059" s="28">
        <v>3.2196069999999999</v>
      </c>
      <c r="H1059" s="28">
        <v>3.2999769999999997</v>
      </c>
      <c r="I1059"/>
    </row>
    <row r="1060" spans="1:9">
      <c r="A1060" s="170">
        <v>42517</v>
      </c>
      <c r="B1060" s="28">
        <v>3.3005520000000002</v>
      </c>
      <c r="C1060" s="28">
        <v>3.2014809999999998</v>
      </c>
      <c r="D1060" s="28">
        <v>3.2266979999999998</v>
      </c>
      <c r="E1060" s="28">
        <v>3.1925380000000003</v>
      </c>
      <c r="F1060" s="28">
        <v>3.1381869999999998</v>
      </c>
      <c r="G1060" s="28">
        <v>3.1718349999999997</v>
      </c>
      <c r="H1060" s="28">
        <v>3.2999769999999997</v>
      </c>
      <c r="I1060"/>
    </row>
    <row r="1061" spans="1:9">
      <c r="A1061" s="170">
        <v>42520</v>
      </c>
      <c r="B1061" s="28">
        <v>3.3005520000000002</v>
      </c>
      <c r="C1061" s="28">
        <v>3.2014809999999998</v>
      </c>
      <c r="D1061" s="28">
        <v>3.2266979999999998</v>
      </c>
      <c r="E1061" s="28">
        <v>3.1925380000000003</v>
      </c>
      <c r="F1061" s="28">
        <v>3.1381869999999998</v>
      </c>
      <c r="G1061" s="28">
        <v>3.1718349999999997</v>
      </c>
      <c r="H1061" s="28">
        <v>3.2999769999999997</v>
      </c>
      <c r="I1061"/>
    </row>
    <row r="1062" spans="1:9">
      <c r="A1062" s="170">
        <v>42521</v>
      </c>
      <c r="B1062" s="28">
        <v>3.3005520000000002</v>
      </c>
      <c r="C1062" s="28">
        <v>3.2014809999999998</v>
      </c>
      <c r="D1062" s="28">
        <v>3.2266979999999998</v>
      </c>
      <c r="E1062" s="28">
        <v>3.1925380000000003</v>
      </c>
      <c r="F1062" s="28">
        <v>3.1381869999999998</v>
      </c>
      <c r="G1062" s="28">
        <v>3.1718349999999997</v>
      </c>
      <c r="H1062" s="28">
        <v>3.2999769999999997</v>
      </c>
      <c r="I1062"/>
    </row>
    <row r="1063" spans="1:9">
      <c r="A1063" s="170">
        <v>42522</v>
      </c>
      <c r="B1063" s="28">
        <v>3.3005520000000002</v>
      </c>
      <c r="C1063" s="28">
        <v>3.2014809999999998</v>
      </c>
      <c r="D1063" s="28">
        <v>3.2266979999999998</v>
      </c>
      <c r="E1063" s="28">
        <v>3.1925380000000003</v>
      </c>
      <c r="F1063" s="28">
        <v>3.1381869999999998</v>
      </c>
      <c r="G1063" s="28">
        <v>3.1718349999999997</v>
      </c>
      <c r="H1063" s="28">
        <v>3.2999769999999997</v>
      </c>
      <c r="I1063"/>
    </row>
    <row r="1064" spans="1:9">
      <c r="A1064" s="170">
        <v>42523</v>
      </c>
      <c r="B1064" s="28">
        <v>3.3005520000000002</v>
      </c>
      <c r="C1064" s="28">
        <v>3.2014809999999998</v>
      </c>
      <c r="D1064" s="28">
        <v>3.2266979999999998</v>
      </c>
      <c r="E1064" s="28">
        <v>3.1925380000000003</v>
      </c>
      <c r="F1064" s="28">
        <v>3.1381869999999998</v>
      </c>
      <c r="G1064" s="28">
        <v>3.1718349999999997</v>
      </c>
      <c r="H1064" s="28">
        <v>3.2999769999999997</v>
      </c>
      <c r="I1064"/>
    </row>
    <row r="1065" spans="1:9">
      <c r="A1065" s="170">
        <v>42524</v>
      </c>
      <c r="B1065" s="28">
        <v>3.3005520000000002</v>
      </c>
      <c r="C1065" s="28">
        <v>3.2014809999999998</v>
      </c>
      <c r="D1065" s="28">
        <v>3.286924</v>
      </c>
      <c r="E1065" s="28">
        <v>3.1925380000000003</v>
      </c>
      <c r="F1065" s="28">
        <v>3.1381869999999998</v>
      </c>
      <c r="G1065" s="28">
        <v>3.1718349999999997</v>
      </c>
      <c r="H1065" s="28">
        <v>3.2999769999999997</v>
      </c>
      <c r="I1065"/>
    </row>
    <row r="1066" spans="1:9">
      <c r="A1066" s="170">
        <v>42527</v>
      </c>
      <c r="B1066" s="28">
        <v>3.3073760000000001</v>
      </c>
      <c r="C1066" s="28">
        <v>3.2688130000000002</v>
      </c>
      <c r="D1066" s="28">
        <v>3.3658979999999996</v>
      </c>
      <c r="E1066" s="28">
        <v>3.2642280000000001</v>
      </c>
      <c r="F1066" s="28">
        <v>3.2773850000000002</v>
      </c>
      <c r="G1066" s="28">
        <v>3.2734069999999997</v>
      </c>
      <c r="H1066" s="28">
        <v>3.2999769999999997</v>
      </c>
      <c r="I1066"/>
    </row>
    <row r="1067" spans="1:9">
      <c r="A1067" s="170">
        <v>42528</v>
      </c>
      <c r="B1067" s="28">
        <v>3.3073760000000001</v>
      </c>
      <c r="C1067" s="28">
        <v>3.2687780000000002</v>
      </c>
      <c r="D1067" s="28">
        <v>3.3663909999999997</v>
      </c>
      <c r="E1067" s="28">
        <v>3.264335</v>
      </c>
      <c r="F1067" s="28">
        <v>3.2773219999999998</v>
      </c>
      <c r="G1067" s="28">
        <v>3.2734069999999997</v>
      </c>
      <c r="H1067" s="28">
        <v>3.2999769999999997</v>
      </c>
      <c r="I1067"/>
    </row>
    <row r="1068" spans="1:9">
      <c r="A1068" s="170">
        <v>42529</v>
      </c>
      <c r="B1068" s="28">
        <v>3.3073760000000001</v>
      </c>
      <c r="C1068" s="28">
        <v>3.268742</v>
      </c>
      <c r="D1068" s="28">
        <v>3.3663909999999997</v>
      </c>
      <c r="E1068" s="28">
        <v>3.2644419999999998</v>
      </c>
      <c r="F1068" s="28">
        <v>3.2772589999999999</v>
      </c>
      <c r="G1068" s="28">
        <v>3.2734069999999997</v>
      </c>
      <c r="H1068" s="28">
        <v>3.2999769999999997</v>
      </c>
      <c r="I1068"/>
    </row>
    <row r="1069" spans="1:9">
      <c r="A1069" s="170">
        <v>42530</v>
      </c>
      <c r="B1069" s="28">
        <v>3.3073760000000001</v>
      </c>
      <c r="C1069" s="28">
        <v>3.2686359999999999</v>
      </c>
      <c r="D1069" s="28">
        <v>3.3663909999999997</v>
      </c>
      <c r="E1069" s="28">
        <v>3.2644419999999998</v>
      </c>
      <c r="F1069" s="28">
        <v>3.2770700000000001</v>
      </c>
      <c r="G1069" s="28">
        <v>3.2734069999999997</v>
      </c>
      <c r="H1069" s="28">
        <v>3.2999769999999997</v>
      </c>
      <c r="I1069"/>
    </row>
    <row r="1070" spans="1:9">
      <c r="A1070" s="170">
        <v>42531</v>
      </c>
      <c r="B1070" s="28">
        <v>3.3073760000000001</v>
      </c>
      <c r="C1070" s="28">
        <v>3.2686010000000003</v>
      </c>
      <c r="D1070" s="28">
        <v>3.3663909999999997</v>
      </c>
      <c r="E1070" s="28">
        <v>3.2644419999999998</v>
      </c>
      <c r="F1070" s="28">
        <v>3.2770079999999999</v>
      </c>
      <c r="G1070" s="28">
        <v>3.2734069999999997</v>
      </c>
      <c r="H1070" s="28">
        <v>3.2999769999999997</v>
      </c>
      <c r="I1070"/>
    </row>
    <row r="1071" spans="1:9">
      <c r="A1071" s="170">
        <v>42534</v>
      </c>
      <c r="B1071" s="28">
        <v>3.3073760000000001</v>
      </c>
      <c r="C1071" s="28">
        <v>3.2685659999999999</v>
      </c>
      <c r="D1071" s="28">
        <v>3.3663909999999997</v>
      </c>
      <c r="E1071" s="28">
        <v>3.2644419999999998</v>
      </c>
      <c r="F1071" s="28">
        <v>3.276945</v>
      </c>
      <c r="G1071" s="28">
        <v>3.2734069999999997</v>
      </c>
      <c r="H1071" s="28">
        <v>3.2999769999999997</v>
      </c>
      <c r="I1071"/>
    </row>
    <row r="1072" spans="1:9">
      <c r="A1072" s="170">
        <v>42535</v>
      </c>
      <c r="B1072" s="28">
        <v>3.3073760000000001</v>
      </c>
      <c r="C1072" s="28">
        <v>3.236389</v>
      </c>
      <c r="D1072" s="28">
        <v>3.3663909999999997</v>
      </c>
      <c r="E1072" s="28">
        <v>3.2644419999999998</v>
      </c>
      <c r="F1072" s="28">
        <v>3.2768819999999996</v>
      </c>
      <c r="G1072" s="28">
        <v>3.2734069999999997</v>
      </c>
      <c r="H1072" s="28">
        <v>3.2999769999999997</v>
      </c>
      <c r="I1072"/>
    </row>
    <row r="1073" spans="1:9">
      <c r="A1073" s="170">
        <v>42536</v>
      </c>
      <c r="B1073" s="28">
        <v>3.3073760000000001</v>
      </c>
      <c r="C1073" s="28">
        <v>3.1927369999999997</v>
      </c>
      <c r="D1073" s="28">
        <v>3.3341219999999998</v>
      </c>
      <c r="E1073" s="28">
        <v>3.2563509999999996</v>
      </c>
      <c r="F1073" s="28">
        <v>3.2543280000000001</v>
      </c>
      <c r="G1073" s="28">
        <v>3.2369530000000002</v>
      </c>
      <c r="H1073" s="28">
        <v>3.2999769999999997</v>
      </c>
      <c r="I1073"/>
    </row>
    <row r="1074" spans="1:9">
      <c r="A1074" s="170">
        <v>42537</v>
      </c>
      <c r="B1074" s="28">
        <v>3.3073760000000001</v>
      </c>
      <c r="C1074" s="28">
        <v>3.1927369999999997</v>
      </c>
      <c r="D1074" s="28">
        <v>3.3341219999999998</v>
      </c>
      <c r="E1074" s="28">
        <v>3.2563509999999996</v>
      </c>
      <c r="F1074" s="28">
        <v>3.2542590000000002</v>
      </c>
      <c r="G1074" s="28">
        <v>3.2369530000000002</v>
      </c>
      <c r="H1074" s="28">
        <v>3.2999769999999997</v>
      </c>
      <c r="I1074"/>
    </row>
    <row r="1075" spans="1:9">
      <c r="A1075" s="170">
        <v>42541</v>
      </c>
      <c r="B1075" s="28">
        <v>3.3073760000000001</v>
      </c>
      <c r="C1075" s="28">
        <v>3.1927369999999997</v>
      </c>
      <c r="D1075" s="28">
        <v>3.3341219999999998</v>
      </c>
      <c r="E1075" s="28">
        <v>3.2563509999999996</v>
      </c>
      <c r="F1075" s="28">
        <v>3.2541899999999999</v>
      </c>
      <c r="G1075" s="28">
        <v>3.2369530000000002</v>
      </c>
      <c r="H1075" s="28">
        <v>3.2999769999999997</v>
      </c>
      <c r="I1075"/>
    </row>
    <row r="1076" spans="1:9">
      <c r="A1076" s="170">
        <v>42542</v>
      </c>
      <c r="B1076" s="28">
        <v>3.2982480000000001</v>
      </c>
      <c r="C1076" s="28">
        <v>3.1927369999999997</v>
      </c>
      <c r="D1076" s="28">
        <v>3.3341219999999998</v>
      </c>
      <c r="E1076" s="28">
        <v>3.2563509999999996</v>
      </c>
      <c r="F1076" s="28">
        <v>3.2466879999999998</v>
      </c>
      <c r="G1076" s="28">
        <v>3.2188439999999998</v>
      </c>
      <c r="H1076" s="28">
        <v>3.3249300000000002</v>
      </c>
      <c r="I1076"/>
    </row>
    <row r="1077" spans="1:9">
      <c r="A1077" s="170">
        <v>42543</v>
      </c>
      <c r="B1077" s="28">
        <v>3.2982480000000001</v>
      </c>
      <c r="C1077" s="28">
        <v>3.1927369999999997</v>
      </c>
      <c r="D1077" s="28">
        <v>3.3341219999999998</v>
      </c>
      <c r="E1077" s="28">
        <v>3.2563509999999996</v>
      </c>
      <c r="F1077" s="28">
        <v>3.2466159999999999</v>
      </c>
      <c r="G1077" s="28">
        <v>3.2188439999999998</v>
      </c>
      <c r="H1077" s="28">
        <v>3.3249300000000002</v>
      </c>
      <c r="I1077"/>
    </row>
    <row r="1078" spans="1:9">
      <c r="A1078" s="170">
        <v>42544</v>
      </c>
      <c r="B1078" s="28">
        <v>3.2982480000000001</v>
      </c>
      <c r="C1078" s="28">
        <v>3.1927369999999997</v>
      </c>
      <c r="D1078" s="28">
        <v>3.3341219999999998</v>
      </c>
      <c r="E1078" s="28">
        <v>3.2563509999999996</v>
      </c>
      <c r="F1078" s="28">
        <v>3.2464029999999999</v>
      </c>
      <c r="G1078" s="28">
        <v>3.2188439999999998</v>
      </c>
      <c r="H1078" s="28">
        <v>3.3249300000000002</v>
      </c>
      <c r="I1078"/>
    </row>
    <row r="1079" spans="1:9">
      <c r="A1079" s="170">
        <v>42545</v>
      </c>
      <c r="B1079" s="28">
        <v>3.2982480000000001</v>
      </c>
      <c r="C1079" s="28">
        <v>3.1927369999999997</v>
      </c>
      <c r="D1079" s="28">
        <v>3.3341219999999998</v>
      </c>
      <c r="E1079" s="28">
        <v>3.2563509999999996</v>
      </c>
      <c r="F1079" s="28">
        <v>3.2463319999999998</v>
      </c>
      <c r="G1079" s="28">
        <v>3.2188439999999998</v>
      </c>
      <c r="H1079" s="28">
        <v>3.3249300000000002</v>
      </c>
      <c r="I1079"/>
    </row>
    <row r="1080" spans="1:9">
      <c r="A1080" s="170">
        <v>42548</v>
      </c>
      <c r="B1080" s="28">
        <v>3.2982480000000001</v>
      </c>
      <c r="C1080" s="28">
        <v>3.1927369999999997</v>
      </c>
      <c r="D1080" s="28">
        <v>3.3341219999999998</v>
      </c>
      <c r="E1080" s="28">
        <v>3.2563509999999996</v>
      </c>
      <c r="F1080" s="28">
        <v>3.2462610000000005</v>
      </c>
      <c r="G1080" s="28">
        <v>3.2188439999999998</v>
      </c>
      <c r="H1080" s="28">
        <v>3.3249300000000002</v>
      </c>
      <c r="I1080"/>
    </row>
    <row r="1081" spans="1:9">
      <c r="A1081" s="170">
        <v>42549</v>
      </c>
      <c r="B1081" s="28">
        <v>3.2982480000000001</v>
      </c>
      <c r="C1081" s="28">
        <v>3.1927369999999997</v>
      </c>
      <c r="D1081" s="28">
        <v>3.3341219999999998</v>
      </c>
      <c r="E1081" s="28">
        <v>3.2563509999999996</v>
      </c>
      <c r="F1081" s="28">
        <v>3.2462610000000005</v>
      </c>
      <c r="G1081" s="28">
        <v>3.2188439999999998</v>
      </c>
      <c r="H1081" s="28">
        <v>3.3249300000000002</v>
      </c>
      <c r="I1081"/>
    </row>
    <row r="1082" spans="1:9">
      <c r="A1082" s="170">
        <v>42550</v>
      </c>
      <c r="B1082" s="28">
        <v>3.2982480000000001</v>
      </c>
      <c r="C1082" s="28">
        <v>3.1927369999999997</v>
      </c>
      <c r="D1082" s="28">
        <v>3.3341219999999998</v>
      </c>
      <c r="E1082" s="28">
        <v>3.2563509999999996</v>
      </c>
      <c r="F1082" s="28">
        <v>3.2462610000000005</v>
      </c>
      <c r="G1082" s="28">
        <v>3.2188439999999998</v>
      </c>
      <c r="H1082" s="28">
        <v>3.3249300000000002</v>
      </c>
      <c r="I1082"/>
    </row>
    <row r="1083" spans="1:9">
      <c r="A1083" s="170">
        <v>42551</v>
      </c>
      <c r="B1083" s="28">
        <v>3.2982480000000001</v>
      </c>
      <c r="C1083" s="28">
        <v>3.1927369999999997</v>
      </c>
      <c r="D1083" s="28">
        <v>3.3341219999999998</v>
      </c>
      <c r="E1083" s="28">
        <v>3.2563509999999996</v>
      </c>
      <c r="F1083" s="28">
        <v>3.2462610000000005</v>
      </c>
      <c r="G1083" s="28">
        <v>3.2188439999999998</v>
      </c>
      <c r="H1083" s="28">
        <v>3.3249300000000002</v>
      </c>
      <c r="I1083"/>
    </row>
    <row r="1084" spans="1:9">
      <c r="A1084" s="170">
        <v>42552</v>
      </c>
      <c r="B1084" s="28">
        <v>3.2982480000000001</v>
      </c>
      <c r="C1084" s="28">
        <v>3.2814589999999999</v>
      </c>
      <c r="D1084" s="28">
        <v>3.3341219999999998</v>
      </c>
      <c r="E1084" s="28">
        <v>3.2563509999999996</v>
      </c>
      <c r="F1084" s="28">
        <v>3.2682339999999996</v>
      </c>
      <c r="G1084" s="28">
        <v>3.2429279999999996</v>
      </c>
      <c r="H1084" s="28">
        <v>3.3249300000000002</v>
      </c>
      <c r="I1084"/>
    </row>
    <row r="1085" spans="1:9">
      <c r="A1085" s="170">
        <v>42555</v>
      </c>
      <c r="B1085" s="28">
        <v>3.2982480000000001</v>
      </c>
      <c r="C1085" s="28">
        <v>3.2814589999999999</v>
      </c>
      <c r="D1085" s="28">
        <v>3.3341219999999998</v>
      </c>
      <c r="E1085" s="28">
        <v>3.2563509999999996</v>
      </c>
      <c r="F1085" s="28">
        <v>3.2682339999999996</v>
      </c>
      <c r="G1085" s="28">
        <v>3.2429279999999996</v>
      </c>
      <c r="H1085" s="28">
        <v>3.3249300000000002</v>
      </c>
      <c r="I1085"/>
    </row>
    <row r="1086" spans="1:9">
      <c r="A1086" s="170">
        <v>42556</v>
      </c>
      <c r="B1086" s="28">
        <v>3.2982480000000001</v>
      </c>
      <c r="C1086" s="28">
        <v>3.2814589999999999</v>
      </c>
      <c r="D1086" s="28">
        <v>3.3341219999999998</v>
      </c>
      <c r="E1086" s="28">
        <v>3.2563509999999996</v>
      </c>
      <c r="F1086" s="28">
        <v>3.2682339999999996</v>
      </c>
      <c r="G1086" s="28">
        <v>3.2429279999999996</v>
      </c>
      <c r="H1086" s="28">
        <v>3.3249300000000002</v>
      </c>
      <c r="I1086"/>
    </row>
    <row r="1087" spans="1:9">
      <c r="A1087" s="170">
        <v>42557</v>
      </c>
      <c r="B1087" s="28">
        <v>3.3143020000000001</v>
      </c>
      <c r="C1087" s="28">
        <v>3.2845590000000002</v>
      </c>
      <c r="D1087" s="28">
        <v>3.383311</v>
      </c>
      <c r="E1087" s="28">
        <v>3.2795640000000001</v>
      </c>
      <c r="F1087" s="28">
        <v>3.2830119999999998</v>
      </c>
      <c r="G1087" s="28">
        <v>3.2663249999999997</v>
      </c>
      <c r="H1087" s="28">
        <v>3.3249300000000002</v>
      </c>
      <c r="I1087"/>
    </row>
    <row r="1088" spans="1:9">
      <c r="A1088" s="170">
        <v>42558</v>
      </c>
      <c r="B1088" s="28">
        <v>3.3446899999999999</v>
      </c>
      <c r="C1088" s="28">
        <v>3.3080720000000001</v>
      </c>
      <c r="D1088" s="28">
        <v>3.4052569999999998</v>
      </c>
      <c r="E1088" s="28">
        <v>3.3077460000000003</v>
      </c>
      <c r="F1088" s="28">
        <v>3.305345</v>
      </c>
      <c r="G1088" s="28">
        <v>3.2904179999999998</v>
      </c>
      <c r="H1088" s="28">
        <v>3.3249300000000002</v>
      </c>
      <c r="I1088"/>
    </row>
    <row r="1089" spans="1:9">
      <c r="A1089" s="170">
        <v>42559</v>
      </c>
      <c r="B1089" s="28">
        <v>3.3446899999999999</v>
      </c>
      <c r="C1089" s="28">
        <v>3.3480810000000001</v>
      </c>
      <c r="D1089" s="28">
        <v>3.405818</v>
      </c>
      <c r="E1089" s="28">
        <v>3.3077460000000003</v>
      </c>
      <c r="F1089" s="28">
        <v>3.305345</v>
      </c>
      <c r="G1089" s="28">
        <v>3.2904179999999998</v>
      </c>
      <c r="H1089" s="28">
        <v>3.3249300000000002</v>
      </c>
      <c r="I1089"/>
    </row>
    <row r="1090" spans="1:9">
      <c r="A1090" s="170">
        <v>42562</v>
      </c>
      <c r="B1090" s="28">
        <v>3.3446899999999999</v>
      </c>
      <c r="C1090" s="28">
        <v>3.3480810000000001</v>
      </c>
      <c r="D1090" s="28">
        <v>3.4063810000000001</v>
      </c>
      <c r="E1090" s="28">
        <v>3.3077460000000003</v>
      </c>
      <c r="F1090" s="28">
        <v>3.305345</v>
      </c>
      <c r="G1090" s="28">
        <v>3.2904179999999998</v>
      </c>
      <c r="H1090" s="28">
        <v>3.3249300000000002</v>
      </c>
      <c r="I1090"/>
    </row>
    <row r="1091" spans="1:9">
      <c r="A1091" s="170">
        <v>42563</v>
      </c>
      <c r="B1091" s="28">
        <v>3.3446899999999999</v>
      </c>
      <c r="C1091" s="28">
        <v>3.3480810000000001</v>
      </c>
      <c r="D1091" s="28">
        <v>3.4069450000000003</v>
      </c>
      <c r="E1091" s="28">
        <v>3.3077460000000003</v>
      </c>
      <c r="F1091" s="28">
        <v>3.305345</v>
      </c>
      <c r="G1091" s="28">
        <v>3.2904179999999998</v>
      </c>
      <c r="H1091" s="28">
        <v>3.3249300000000002</v>
      </c>
      <c r="I1091"/>
    </row>
    <row r="1092" spans="1:9">
      <c r="A1092" s="170">
        <v>42564</v>
      </c>
      <c r="B1092" s="28">
        <v>3.4473190000000002</v>
      </c>
      <c r="C1092" s="28">
        <v>3.3480810000000001</v>
      </c>
      <c r="D1092" s="28">
        <v>3.4299849999999998</v>
      </c>
      <c r="E1092" s="28">
        <v>3.4081049999999999</v>
      </c>
      <c r="F1092" s="28">
        <v>3.3277199999999998</v>
      </c>
      <c r="G1092" s="28">
        <v>3.3633139999999999</v>
      </c>
      <c r="H1092" s="28">
        <v>3.3249300000000002</v>
      </c>
      <c r="I1092"/>
    </row>
    <row r="1093" spans="1:9">
      <c r="A1093" s="170">
        <v>42565</v>
      </c>
      <c r="B1093" s="28">
        <v>3.4471679999999996</v>
      </c>
      <c r="C1093" s="28">
        <v>3.3480810000000001</v>
      </c>
      <c r="D1093" s="28">
        <v>3.5509170000000001</v>
      </c>
      <c r="E1093" s="28">
        <v>3.4123779999999999</v>
      </c>
      <c r="F1093" s="28">
        <v>3.342679</v>
      </c>
      <c r="G1093" s="28">
        <v>3.3633139999999999</v>
      </c>
      <c r="H1093" s="28">
        <v>3.3249300000000002</v>
      </c>
      <c r="I1093"/>
    </row>
    <row r="1094" spans="1:9">
      <c r="A1094" s="170">
        <v>42566</v>
      </c>
      <c r="B1094" s="28">
        <v>3.4471679999999996</v>
      </c>
      <c r="C1094" s="28">
        <v>3.3480810000000001</v>
      </c>
      <c r="D1094" s="28">
        <v>3.5509170000000001</v>
      </c>
      <c r="E1094" s="28">
        <v>3.4125540000000001</v>
      </c>
      <c r="F1094" s="28">
        <v>3.342679</v>
      </c>
      <c r="G1094" s="28">
        <v>3.3633139999999999</v>
      </c>
      <c r="H1094" s="28">
        <v>3.3249300000000002</v>
      </c>
      <c r="I1094"/>
    </row>
    <row r="1095" spans="1:9">
      <c r="A1095" s="170">
        <v>42569</v>
      </c>
      <c r="B1095" s="28">
        <v>3.4471679999999996</v>
      </c>
      <c r="C1095" s="28">
        <v>3.3480810000000001</v>
      </c>
      <c r="D1095" s="28">
        <v>3.5509170000000001</v>
      </c>
      <c r="E1095" s="28">
        <v>3.412731</v>
      </c>
      <c r="F1095" s="28">
        <v>3.342679</v>
      </c>
      <c r="G1095" s="28">
        <v>3.3633139999999999</v>
      </c>
      <c r="H1095" s="28">
        <v>3.3249300000000002</v>
      </c>
      <c r="I1095"/>
    </row>
    <row r="1096" spans="1:9">
      <c r="A1096" s="170">
        <v>42570</v>
      </c>
      <c r="B1096" s="28">
        <v>3.4471679999999996</v>
      </c>
      <c r="C1096" s="28">
        <v>3.3480810000000001</v>
      </c>
      <c r="D1096" s="28">
        <v>3.5509170000000001</v>
      </c>
      <c r="E1096" s="28">
        <v>3.4129069999999997</v>
      </c>
      <c r="F1096" s="28">
        <v>3.342679</v>
      </c>
      <c r="G1096" s="28">
        <v>3.3633139999999999</v>
      </c>
      <c r="H1096" s="28">
        <v>3.3249300000000002</v>
      </c>
      <c r="I1096"/>
    </row>
    <row r="1097" spans="1:9">
      <c r="A1097" s="170">
        <v>42571</v>
      </c>
      <c r="B1097" s="28">
        <v>3.4471679999999996</v>
      </c>
      <c r="C1097" s="28">
        <v>3.3480810000000001</v>
      </c>
      <c r="D1097" s="28">
        <v>3.5509170000000001</v>
      </c>
      <c r="E1097" s="28">
        <v>3.4130849999999997</v>
      </c>
      <c r="F1097" s="28">
        <v>3.342679</v>
      </c>
      <c r="G1097" s="28">
        <v>3.3633139999999999</v>
      </c>
      <c r="H1097" s="28">
        <v>3.3249300000000002</v>
      </c>
      <c r="I1097"/>
    </row>
    <row r="1098" spans="1:9">
      <c r="A1098" s="170">
        <v>42572</v>
      </c>
      <c r="B1098" s="28">
        <v>3.4471679999999996</v>
      </c>
      <c r="C1098" s="28">
        <v>3.3480810000000001</v>
      </c>
      <c r="D1098" s="28">
        <v>3.5509170000000001</v>
      </c>
      <c r="E1098" s="28">
        <v>3.413618</v>
      </c>
      <c r="F1098" s="28">
        <v>3.342679</v>
      </c>
      <c r="G1098" s="28">
        <v>3.3633139999999999</v>
      </c>
      <c r="H1098" s="28">
        <v>3.3249300000000002</v>
      </c>
      <c r="I1098"/>
    </row>
    <row r="1099" spans="1:9">
      <c r="A1099" s="170">
        <v>42573</v>
      </c>
      <c r="B1099" s="28">
        <v>3.4471679999999996</v>
      </c>
      <c r="C1099" s="28">
        <v>3.3480810000000001</v>
      </c>
      <c r="D1099" s="28">
        <v>3.6024069999999999</v>
      </c>
      <c r="E1099" s="28">
        <v>3.4420439999999997</v>
      </c>
      <c r="F1099" s="28">
        <v>3.3499479999999999</v>
      </c>
      <c r="G1099" s="28">
        <v>3.3760629999999998</v>
      </c>
      <c r="H1099" s="28">
        <v>3.3727559999999999</v>
      </c>
      <c r="I1099"/>
    </row>
    <row r="1100" spans="1:9">
      <c r="A1100" s="170">
        <v>42576</v>
      </c>
      <c r="B1100" s="28">
        <v>3.4471679999999996</v>
      </c>
      <c r="C1100" s="28">
        <v>3.3480810000000001</v>
      </c>
      <c r="D1100" s="28">
        <v>3.6024069999999999</v>
      </c>
      <c r="E1100" s="28">
        <v>3.4422349999999997</v>
      </c>
      <c r="F1100" s="28">
        <v>3.3499479999999999</v>
      </c>
      <c r="G1100" s="28">
        <v>3.3760629999999998</v>
      </c>
      <c r="H1100" s="28">
        <v>3.3729070000000001</v>
      </c>
      <c r="I1100"/>
    </row>
    <row r="1101" spans="1:9">
      <c r="A1101" s="170">
        <v>42577</v>
      </c>
      <c r="B1101" s="28">
        <v>3.4471679999999996</v>
      </c>
      <c r="C1101" s="28">
        <v>3.3480810000000001</v>
      </c>
      <c r="D1101" s="28">
        <v>3.6024069999999999</v>
      </c>
      <c r="E1101" s="28">
        <v>3.4422349999999997</v>
      </c>
      <c r="F1101" s="28">
        <v>3.3499479999999999</v>
      </c>
      <c r="G1101" s="28">
        <v>3.3760629999999998</v>
      </c>
      <c r="H1101" s="28">
        <v>3.3730589999999996</v>
      </c>
      <c r="I1101"/>
    </row>
    <row r="1102" spans="1:9">
      <c r="A1102" s="170">
        <v>42578</v>
      </c>
      <c r="B1102" s="28">
        <v>3.4471679999999996</v>
      </c>
      <c r="C1102" s="28">
        <v>3.3480810000000001</v>
      </c>
      <c r="D1102" s="28">
        <v>3.6024069999999999</v>
      </c>
      <c r="E1102" s="28">
        <v>3.4422349999999997</v>
      </c>
      <c r="F1102" s="28">
        <v>3.3499479999999999</v>
      </c>
      <c r="G1102" s="28">
        <v>3.3760629999999998</v>
      </c>
      <c r="H1102" s="28">
        <v>3.3732110000000004</v>
      </c>
      <c r="I1102"/>
    </row>
    <row r="1103" spans="1:9">
      <c r="A1103" s="170">
        <v>42579</v>
      </c>
      <c r="B1103" s="28">
        <v>3.4471679999999996</v>
      </c>
      <c r="C1103" s="28">
        <v>3.3480810000000001</v>
      </c>
      <c r="D1103" s="28">
        <v>3.6024069999999999</v>
      </c>
      <c r="E1103" s="28">
        <v>3.4422349999999997</v>
      </c>
      <c r="F1103" s="28">
        <v>3.3499479999999999</v>
      </c>
      <c r="G1103" s="28">
        <v>3.3760629999999998</v>
      </c>
      <c r="H1103" s="28">
        <v>3.373669</v>
      </c>
      <c r="I1103"/>
    </row>
    <row r="1104" spans="1:9">
      <c r="A1104" s="170">
        <v>42580</v>
      </c>
      <c r="B1104" s="28">
        <v>3.4471679999999996</v>
      </c>
      <c r="C1104" s="28">
        <v>3.3480810000000001</v>
      </c>
      <c r="D1104" s="28">
        <v>3.6024069999999999</v>
      </c>
      <c r="E1104" s="28">
        <v>3.4422349999999997</v>
      </c>
      <c r="F1104" s="28">
        <v>3.3499479999999999</v>
      </c>
      <c r="G1104" s="28">
        <v>3.3941470000000002</v>
      </c>
      <c r="H1104" s="28">
        <v>3.3738220000000001</v>
      </c>
      <c r="I1104"/>
    </row>
    <row r="1105" spans="1:9">
      <c r="A1105" s="170">
        <v>42584</v>
      </c>
      <c r="B1105" s="28">
        <v>3.4471679999999996</v>
      </c>
      <c r="C1105" s="28">
        <v>3.3480810000000001</v>
      </c>
      <c r="D1105" s="28">
        <v>3.6024069999999999</v>
      </c>
      <c r="E1105" s="28">
        <v>3.4422349999999997</v>
      </c>
      <c r="F1105" s="28">
        <v>3.3499479999999999</v>
      </c>
      <c r="G1105" s="28">
        <v>3.3941470000000002</v>
      </c>
      <c r="H1105" s="28">
        <v>3.3739749999999997</v>
      </c>
      <c r="I1105"/>
    </row>
    <row r="1106" spans="1:9">
      <c r="A1106" s="170">
        <v>42585</v>
      </c>
      <c r="B1106" s="28">
        <v>3.4471679999999996</v>
      </c>
      <c r="C1106" s="28">
        <v>3.3480810000000001</v>
      </c>
      <c r="D1106" s="28">
        <v>3.6024069999999999</v>
      </c>
      <c r="E1106" s="28">
        <v>3.4422349999999997</v>
      </c>
      <c r="F1106" s="28">
        <v>3.3499479999999999</v>
      </c>
      <c r="G1106" s="28">
        <v>3.3941470000000002</v>
      </c>
      <c r="H1106" s="28">
        <v>3.3741289999999999</v>
      </c>
      <c r="I1106"/>
    </row>
    <row r="1107" spans="1:9">
      <c r="A1107" s="170">
        <v>42586</v>
      </c>
      <c r="B1107" s="28">
        <v>3.4471679999999996</v>
      </c>
      <c r="C1107" s="28">
        <v>3.3480810000000001</v>
      </c>
      <c r="D1107" s="28">
        <v>3.6024069999999999</v>
      </c>
      <c r="E1107" s="28">
        <v>3.4422349999999997</v>
      </c>
      <c r="F1107" s="28">
        <v>3.3499479999999999</v>
      </c>
      <c r="G1107" s="28">
        <v>3.3941470000000002</v>
      </c>
      <c r="H1107" s="28">
        <v>3.3745919999999998</v>
      </c>
      <c r="I1107"/>
    </row>
    <row r="1108" spans="1:9">
      <c r="A1108" s="170">
        <v>42587</v>
      </c>
      <c r="B1108" s="28">
        <v>3.4471679999999996</v>
      </c>
      <c r="C1108" s="28">
        <v>3.3480810000000001</v>
      </c>
      <c r="D1108" s="28">
        <v>3.6024069999999999</v>
      </c>
      <c r="E1108" s="28">
        <v>3.4422349999999997</v>
      </c>
      <c r="F1108" s="28">
        <v>3.3499479999999999</v>
      </c>
      <c r="G1108" s="28">
        <v>3.3941470000000002</v>
      </c>
      <c r="H1108" s="28">
        <v>3.3747470000000002</v>
      </c>
      <c r="I1108"/>
    </row>
    <row r="1109" spans="1:9">
      <c r="A1109" s="170">
        <v>42590</v>
      </c>
      <c r="B1109" s="28">
        <v>3.4471679999999996</v>
      </c>
      <c r="C1109" s="28">
        <v>3.3480810000000001</v>
      </c>
      <c r="D1109" s="28">
        <v>3.6024069999999999</v>
      </c>
      <c r="E1109" s="28">
        <v>3.4422349999999997</v>
      </c>
      <c r="F1109" s="28">
        <v>3.3499479999999999</v>
      </c>
      <c r="G1109" s="28">
        <v>3.3941470000000002</v>
      </c>
      <c r="H1109" s="28">
        <v>3.3749029999999998</v>
      </c>
      <c r="I1109"/>
    </row>
    <row r="1110" spans="1:9">
      <c r="A1110" s="170">
        <v>42591</v>
      </c>
      <c r="B1110" s="28">
        <v>3.4471679999999996</v>
      </c>
      <c r="C1110" s="28">
        <v>3.3480810000000001</v>
      </c>
      <c r="D1110" s="28">
        <v>3.6024069999999999</v>
      </c>
      <c r="E1110" s="28">
        <v>3.4422349999999997</v>
      </c>
      <c r="F1110" s="28">
        <v>3.3499479999999999</v>
      </c>
      <c r="G1110" s="28">
        <v>3.3941470000000002</v>
      </c>
      <c r="H1110" s="28">
        <v>3.3750580000000001</v>
      </c>
      <c r="I1110"/>
    </row>
    <row r="1111" spans="1:9">
      <c r="A1111" s="170">
        <v>42592</v>
      </c>
      <c r="B1111" s="28">
        <v>3.4999929999999999</v>
      </c>
      <c r="C1111" s="28">
        <v>3.3480810000000001</v>
      </c>
      <c r="D1111" s="28">
        <v>3.6024069999999999</v>
      </c>
      <c r="E1111" s="28">
        <v>3.4422349999999997</v>
      </c>
      <c r="F1111" s="28">
        <v>3.3499479999999999</v>
      </c>
      <c r="G1111" s="28">
        <v>3.4199989999999998</v>
      </c>
      <c r="H1111" s="28">
        <v>3.3752140000000002</v>
      </c>
      <c r="I1111"/>
    </row>
    <row r="1112" spans="1:9">
      <c r="A1112" s="170">
        <v>42593</v>
      </c>
      <c r="B1112" s="28">
        <v>3.4999929999999999</v>
      </c>
      <c r="C1112" s="28">
        <v>3.3480810000000001</v>
      </c>
      <c r="D1112" s="28">
        <v>3.634531</v>
      </c>
      <c r="E1112" s="28">
        <v>3.4422349999999997</v>
      </c>
      <c r="F1112" s="28">
        <v>3.3499479999999999</v>
      </c>
      <c r="G1112" s="28">
        <v>3.4199989999999998</v>
      </c>
      <c r="H1112" s="28">
        <v>3.3756840000000001</v>
      </c>
      <c r="I1112"/>
    </row>
    <row r="1113" spans="1:9">
      <c r="A1113" s="170">
        <v>42594</v>
      </c>
      <c r="B1113" s="28">
        <v>3.4999929999999999</v>
      </c>
      <c r="C1113" s="28">
        <v>3.3480810000000001</v>
      </c>
      <c r="D1113" s="28">
        <v>3.634531</v>
      </c>
      <c r="E1113" s="28">
        <v>3.4422349999999997</v>
      </c>
      <c r="F1113" s="28">
        <v>3.3499479999999999</v>
      </c>
      <c r="G1113" s="28">
        <v>3.4199989999999998</v>
      </c>
      <c r="H1113" s="28">
        <v>3.3758410000000003</v>
      </c>
      <c r="I1113"/>
    </row>
    <row r="1114" spans="1:9">
      <c r="A1114" s="170">
        <v>42597</v>
      </c>
      <c r="B1114" s="28">
        <v>3.4999929999999999</v>
      </c>
      <c r="C1114" s="28">
        <v>3.3480810000000001</v>
      </c>
      <c r="D1114" s="28">
        <v>3.634531</v>
      </c>
      <c r="E1114" s="28">
        <v>3.4422349999999997</v>
      </c>
      <c r="F1114" s="28">
        <v>3.3499479999999999</v>
      </c>
      <c r="G1114" s="28">
        <v>3.4199989999999998</v>
      </c>
      <c r="H1114" s="28">
        <v>3.3759980000000001</v>
      </c>
      <c r="I1114"/>
    </row>
    <row r="1115" spans="1:9">
      <c r="A1115" s="170">
        <v>42598</v>
      </c>
      <c r="B1115" s="28">
        <v>3.5088210000000002</v>
      </c>
      <c r="C1115" s="28">
        <v>3.3480810000000001</v>
      </c>
      <c r="D1115" s="28">
        <v>3.634531</v>
      </c>
      <c r="E1115" s="28">
        <v>3.4422349999999997</v>
      </c>
      <c r="F1115" s="28">
        <v>3.433386</v>
      </c>
      <c r="G1115" s="28">
        <v>3.4199989999999998</v>
      </c>
      <c r="H1115" s="28">
        <v>3.3761560000000004</v>
      </c>
      <c r="I1115"/>
    </row>
    <row r="1116" spans="1:9">
      <c r="A1116" s="170">
        <v>42599</v>
      </c>
      <c r="B1116" s="28">
        <v>3.5088050000000002</v>
      </c>
      <c r="C1116" s="28">
        <v>3.3346309999999999</v>
      </c>
      <c r="D1116" s="28">
        <v>3.634531</v>
      </c>
      <c r="E1116" s="28">
        <v>3.4422349999999997</v>
      </c>
      <c r="F1116" s="28">
        <v>3.4333809999999998</v>
      </c>
      <c r="G1116" s="28">
        <v>3.4199989999999998</v>
      </c>
      <c r="H1116" s="28">
        <v>3.3763139999999998</v>
      </c>
      <c r="I1116"/>
    </row>
    <row r="1117" spans="1:9">
      <c r="A1117" s="170">
        <v>42600</v>
      </c>
      <c r="B1117" s="28">
        <v>3.5087590000000004</v>
      </c>
      <c r="C1117" s="28">
        <v>3.3346309999999999</v>
      </c>
      <c r="D1117" s="28">
        <v>3.578497</v>
      </c>
      <c r="E1117" s="28">
        <v>3.4422349999999997</v>
      </c>
      <c r="F1117" s="28">
        <v>3.4333660000000004</v>
      </c>
      <c r="G1117" s="28">
        <v>3.4199989999999998</v>
      </c>
      <c r="H1117" s="28">
        <v>3.4999950000000002</v>
      </c>
      <c r="I1117"/>
    </row>
    <row r="1118" spans="1:9">
      <c r="A1118" s="170">
        <v>42601</v>
      </c>
      <c r="B1118" s="28">
        <v>3.5087590000000004</v>
      </c>
      <c r="C1118" s="28">
        <v>3.3346309999999999</v>
      </c>
      <c r="D1118" s="28">
        <v>3.578497</v>
      </c>
      <c r="E1118" s="28">
        <v>3.4422349999999997</v>
      </c>
      <c r="F1118" s="28">
        <v>3.4333620000000002</v>
      </c>
      <c r="G1118" s="28">
        <v>3.4199989999999998</v>
      </c>
      <c r="H1118" s="28">
        <v>3.4999950000000002</v>
      </c>
      <c r="I1118"/>
    </row>
    <row r="1119" spans="1:9">
      <c r="A1119" s="170">
        <v>42604</v>
      </c>
      <c r="B1119" s="28">
        <v>3.5087590000000004</v>
      </c>
      <c r="C1119" s="28">
        <v>3.3346309999999999</v>
      </c>
      <c r="D1119" s="28">
        <v>3.578497</v>
      </c>
      <c r="E1119" s="28">
        <v>3.4422349999999997</v>
      </c>
      <c r="F1119" s="28">
        <v>3.433357</v>
      </c>
      <c r="G1119" s="28">
        <v>3.4199989999999998</v>
      </c>
      <c r="H1119" s="28">
        <v>3.4999950000000002</v>
      </c>
      <c r="I1119"/>
    </row>
    <row r="1120" spans="1:9">
      <c r="A1120" s="170">
        <v>42605</v>
      </c>
      <c r="B1120" s="28">
        <v>3.498148</v>
      </c>
      <c r="C1120" s="28">
        <v>3.3346309999999999</v>
      </c>
      <c r="D1120" s="28">
        <v>3.578497</v>
      </c>
      <c r="E1120" s="28">
        <v>3.419108</v>
      </c>
      <c r="F1120" s="28">
        <v>3.4102859999999997</v>
      </c>
      <c r="G1120" s="28">
        <v>3.400007</v>
      </c>
      <c r="H1120" s="28">
        <v>3.4999950000000002</v>
      </c>
      <c r="I1120"/>
    </row>
    <row r="1121" spans="1:9">
      <c r="A1121" s="170">
        <v>42606</v>
      </c>
      <c r="B1121" s="28">
        <v>3.3717919999999997</v>
      </c>
      <c r="C1121" s="28">
        <v>3.2188159999999999</v>
      </c>
      <c r="D1121" s="28">
        <v>3.4235229999999999</v>
      </c>
      <c r="E1121" s="28">
        <v>3.2008090000000005</v>
      </c>
      <c r="F1121" s="28">
        <v>3.2415829999999999</v>
      </c>
      <c r="G1121" s="28">
        <v>3.2586370000000002</v>
      </c>
      <c r="H1121" s="28">
        <v>3.391359</v>
      </c>
      <c r="I1121"/>
    </row>
    <row r="1122" spans="1:9">
      <c r="A1122" s="170">
        <v>42607</v>
      </c>
      <c r="B1122" s="28">
        <v>3.3717919999999997</v>
      </c>
      <c r="C1122" s="28">
        <v>3.2188159999999999</v>
      </c>
      <c r="D1122" s="28">
        <v>3.4235229999999999</v>
      </c>
      <c r="E1122" s="28">
        <v>3.2008090000000005</v>
      </c>
      <c r="F1122" s="28">
        <v>3.2415829999999999</v>
      </c>
      <c r="G1122" s="28">
        <v>3.2586370000000002</v>
      </c>
      <c r="H1122" s="28">
        <v>3.391359</v>
      </c>
      <c r="I1122"/>
    </row>
    <row r="1123" spans="1:9">
      <c r="A1123" s="170">
        <v>42608</v>
      </c>
      <c r="B1123" s="28">
        <v>3.3717919999999997</v>
      </c>
      <c r="C1123" s="28">
        <v>3.2188159999999999</v>
      </c>
      <c r="D1123" s="28">
        <v>3.4235229999999999</v>
      </c>
      <c r="E1123" s="28">
        <v>3.2008090000000005</v>
      </c>
      <c r="F1123" s="28">
        <v>3.2415829999999999</v>
      </c>
      <c r="G1123" s="28">
        <v>3.2586370000000002</v>
      </c>
      <c r="H1123" s="28">
        <v>3.391359</v>
      </c>
      <c r="I1123"/>
    </row>
    <row r="1124" spans="1:9">
      <c r="A1124" s="170">
        <v>42611</v>
      </c>
      <c r="B1124" s="28">
        <v>3.3717919999999997</v>
      </c>
      <c r="C1124" s="28">
        <v>3.2188159999999999</v>
      </c>
      <c r="D1124" s="28">
        <v>3.4235229999999999</v>
      </c>
      <c r="E1124" s="28">
        <v>3.2596220000000002</v>
      </c>
      <c r="F1124" s="28">
        <v>3.2415829999999999</v>
      </c>
      <c r="G1124" s="28">
        <v>3.2586370000000002</v>
      </c>
      <c r="H1124" s="28">
        <v>3.391359</v>
      </c>
      <c r="I1124"/>
    </row>
    <row r="1125" spans="1:9">
      <c r="A1125" s="170">
        <v>42612</v>
      </c>
      <c r="B1125" s="28">
        <v>3.3717919999999997</v>
      </c>
      <c r="C1125" s="28">
        <v>3.2188159999999999</v>
      </c>
      <c r="D1125" s="28">
        <v>3.4235229999999999</v>
      </c>
      <c r="E1125" s="28">
        <v>3.2596220000000002</v>
      </c>
      <c r="F1125" s="28">
        <v>3.2415829999999999</v>
      </c>
      <c r="G1125" s="28">
        <v>3.2586370000000002</v>
      </c>
      <c r="H1125" s="28">
        <v>3.391359</v>
      </c>
      <c r="I1125"/>
    </row>
    <row r="1126" spans="1:9">
      <c r="A1126" s="170">
        <v>42613</v>
      </c>
      <c r="B1126" s="28">
        <v>3.3608020000000001</v>
      </c>
      <c r="C1126" s="28">
        <v>3.1986140000000005</v>
      </c>
      <c r="D1126" s="28">
        <v>3.4235229999999999</v>
      </c>
      <c r="E1126" s="28">
        <v>3.2371990000000004</v>
      </c>
      <c r="F1126" s="28">
        <v>3.2415829999999999</v>
      </c>
      <c r="G1126" s="28">
        <v>3.2586370000000002</v>
      </c>
      <c r="H1126" s="28">
        <v>3.3200060000000002</v>
      </c>
      <c r="I1126"/>
    </row>
    <row r="1127" spans="1:9">
      <c r="A1127" s="170">
        <v>42614</v>
      </c>
      <c r="B1127" s="28">
        <v>3.2498529999999999</v>
      </c>
      <c r="C1127" s="28">
        <v>3.1418179999999998</v>
      </c>
      <c r="D1127" s="28">
        <v>3.4235229999999999</v>
      </c>
      <c r="E1127" s="28">
        <v>3.2371990000000004</v>
      </c>
      <c r="F1127" s="28">
        <v>3.1878649999999999</v>
      </c>
      <c r="G1127" s="28">
        <v>3.1669990000000001</v>
      </c>
      <c r="H1127" s="28">
        <v>3.1981730000000002</v>
      </c>
      <c r="I1127"/>
    </row>
    <row r="1128" spans="1:9">
      <c r="A1128" s="170">
        <v>42615</v>
      </c>
      <c r="B1128" s="28">
        <v>3.109569</v>
      </c>
      <c r="C1128" s="28">
        <v>3.0432799999999998</v>
      </c>
      <c r="D1128" s="28">
        <v>3.2665609999999998</v>
      </c>
      <c r="E1128" s="28">
        <v>3.0880429999999999</v>
      </c>
      <c r="F1128" s="28">
        <v>3.1273269999999997</v>
      </c>
      <c r="G1128" s="28">
        <v>3.081798</v>
      </c>
      <c r="H1128" s="28">
        <v>3.1943039999999998</v>
      </c>
      <c r="I1128"/>
    </row>
    <row r="1129" spans="1:9">
      <c r="A1129" s="170">
        <v>42618</v>
      </c>
      <c r="B1129" s="28">
        <v>3.109569</v>
      </c>
      <c r="C1129" s="28">
        <v>3.0432799999999998</v>
      </c>
      <c r="D1129" s="28">
        <v>3.2670249999999998</v>
      </c>
      <c r="E1129" s="28">
        <v>3.0880429999999999</v>
      </c>
      <c r="F1129" s="28">
        <v>3.1273269999999997</v>
      </c>
      <c r="G1129" s="28">
        <v>3.081798</v>
      </c>
      <c r="H1129" s="28">
        <v>3.1499890000000001</v>
      </c>
      <c r="I1129"/>
    </row>
    <row r="1130" spans="1:9">
      <c r="A1130" s="170">
        <v>42619</v>
      </c>
      <c r="B1130" s="28">
        <v>3.1924609999999998</v>
      </c>
      <c r="C1130" s="28">
        <v>3.0432799999999998</v>
      </c>
      <c r="D1130" s="28">
        <v>3.267436</v>
      </c>
      <c r="E1130" s="28">
        <v>3.0880429999999999</v>
      </c>
      <c r="F1130" s="28">
        <v>3.1273269999999997</v>
      </c>
      <c r="G1130" s="28">
        <v>3.081798</v>
      </c>
      <c r="H1130" s="28">
        <v>3.1499890000000001</v>
      </c>
      <c r="I1130"/>
    </row>
    <row r="1131" spans="1:9">
      <c r="A1131" s="170">
        <v>42620</v>
      </c>
      <c r="B1131" s="28">
        <v>3.1924609999999998</v>
      </c>
      <c r="C1131" s="28">
        <v>3.0432799999999998</v>
      </c>
      <c r="D1131" s="28">
        <v>3.2678470000000002</v>
      </c>
      <c r="E1131" s="28">
        <v>3.0880429999999999</v>
      </c>
      <c r="F1131" s="28">
        <v>3.1273269999999997</v>
      </c>
      <c r="G1131" s="28">
        <v>3.081798</v>
      </c>
      <c r="H1131" s="28">
        <v>3.1499890000000001</v>
      </c>
      <c r="I1131"/>
    </row>
    <row r="1132" spans="1:9">
      <c r="A1132" s="170">
        <v>42621</v>
      </c>
      <c r="B1132" s="28">
        <v>3.2017450000000003</v>
      </c>
      <c r="C1132" s="28">
        <v>3.0432799999999998</v>
      </c>
      <c r="D1132" s="28">
        <v>3.2690900000000003</v>
      </c>
      <c r="E1132" s="28">
        <v>3.0880429999999999</v>
      </c>
      <c r="F1132" s="28">
        <v>3.1273269999999997</v>
      </c>
      <c r="G1132" s="28">
        <v>3.081798</v>
      </c>
      <c r="H1132" s="28">
        <v>3.1499890000000001</v>
      </c>
      <c r="I1132"/>
    </row>
    <row r="1133" spans="1:9">
      <c r="A1133" s="170">
        <v>42622</v>
      </c>
      <c r="B1133" s="28">
        <v>3.2017450000000003</v>
      </c>
      <c r="C1133" s="28">
        <v>3.0432799999999998</v>
      </c>
      <c r="D1133" s="28">
        <v>3.2695069999999999</v>
      </c>
      <c r="E1133" s="28">
        <v>3.0880429999999999</v>
      </c>
      <c r="F1133" s="28">
        <v>3.1273269999999997</v>
      </c>
      <c r="G1133" s="28">
        <v>3.081798</v>
      </c>
      <c r="H1133" s="28">
        <v>3.1499890000000001</v>
      </c>
      <c r="I1133"/>
    </row>
    <row r="1134" spans="1:9">
      <c r="A1134" s="170">
        <v>42625</v>
      </c>
      <c r="B1134" s="28">
        <v>3.2017450000000003</v>
      </c>
      <c r="C1134" s="28">
        <v>3.0432799999999998</v>
      </c>
      <c r="D1134" s="28">
        <v>3.2699249999999997</v>
      </c>
      <c r="E1134" s="28">
        <v>3.0880429999999999</v>
      </c>
      <c r="F1134" s="28">
        <v>3.1273269999999997</v>
      </c>
      <c r="G1134" s="28">
        <v>3.081798</v>
      </c>
      <c r="H1134" s="28">
        <v>3.1504180000000002</v>
      </c>
      <c r="I1134"/>
    </row>
    <row r="1135" spans="1:9">
      <c r="A1135" s="170">
        <v>42626</v>
      </c>
      <c r="B1135" s="28">
        <v>3.2017450000000003</v>
      </c>
      <c r="C1135" s="28">
        <v>3.0432799999999998</v>
      </c>
      <c r="D1135" s="28">
        <v>3.2703440000000001</v>
      </c>
      <c r="E1135" s="28">
        <v>3.0880429999999999</v>
      </c>
      <c r="F1135" s="28">
        <v>3.1273269999999997</v>
      </c>
      <c r="G1135" s="28">
        <v>3.081798</v>
      </c>
      <c r="H1135" s="28">
        <v>3.1504180000000002</v>
      </c>
      <c r="I1135"/>
    </row>
    <row r="1136" spans="1:9">
      <c r="A1136" s="170">
        <v>42627</v>
      </c>
      <c r="B1136" s="28">
        <v>3.2857190000000003</v>
      </c>
      <c r="C1136" s="28">
        <v>3.0432799999999998</v>
      </c>
      <c r="D1136" s="28">
        <v>3.2707649999999999</v>
      </c>
      <c r="E1136" s="28">
        <v>3.0880429999999999</v>
      </c>
      <c r="F1136" s="28">
        <v>3.1260940000000002</v>
      </c>
      <c r="G1136" s="28">
        <v>3.081798</v>
      </c>
      <c r="H1136" s="28">
        <v>3.1951189999999996</v>
      </c>
      <c r="I1136"/>
    </row>
    <row r="1137" spans="1:9">
      <c r="A1137" s="170">
        <v>42628</v>
      </c>
      <c r="B1137" s="28">
        <v>3.2853659999999998</v>
      </c>
      <c r="C1137" s="28">
        <v>3.0432799999999998</v>
      </c>
      <c r="D1137" s="28">
        <v>3.272033</v>
      </c>
      <c r="E1137" s="28">
        <v>3.0880429999999999</v>
      </c>
      <c r="F1137" s="28">
        <v>3.1260940000000002</v>
      </c>
      <c r="G1137" s="28">
        <v>3.081798</v>
      </c>
      <c r="H1137" s="28">
        <v>3.1951189999999996</v>
      </c>
      <c r="I1137"/>
    </row>
    <row r="1138" spans="1:9">
      <c r="A1138" s="170">
        <v>42629</v>
      </c>
      <c r="B1138" s="28">
        <v>3.2852480000000002</v>
      </c>
      <c r="C1138" s="28">
        <v>3.1023160000000001</v>
      </c>
      <c r="D1138" s="28">
        <v>3.2724589999999996</v>
      </c>
      <c r="E1138" s="28">
        <v>3.1166770000000001</v>
      </c>
      <c r="F1138" s="28">
        <v>3.1260940000000002</v>
      </c>
      <c r="G1138" s="28">
        <v>3.081798</v>
      </c>
      <c r="H1138" s="28">
        <v>3.1951189999999996</v>
      </c>
      <c r="I1138"/>
    </row>
    <row r="1139" spans="1:9">
      <c r="A1139" s="170">
        <v>42632</v>
      </c>
      <c r="B1139" s="28">
        <v>3.2851300000000001</v>
      </c>
      <c r="C1139" s="28">
        <v>3.1022449999999999</v>
      </c>
      <c r="D1139" s="28">
        <v>3.2728849999999996</v>
      </c>
      <c r="E1139" s="28">
        <v>3.1167159999999998</v>
      </c>
      <c r="F1139" s="28">
        <v>3.1260940000000002</v>
      </c>
      <c r="G1139" s="28">
        <v>3.081798</v>
      </c>
      <c r="H1139" s="28">
        <v>3.1951189999999996</v>
      </c>
      <c r="I1139"/>
    </row>
    <row r="1140" spans="1:9">
      <c r="A1140" s="170">
        <v>42633</v>
      </c>
      <c r="B1140" s="28">
        <v>3.1786159999999999</v>
      </c>
      <c r="C1140" s="28">
        <v>3.030186</v>
      </c>
      <c r="D1140" s="28">
        <v>3.2733129999999999</v>
      </c>
      <c r="E1140" s="28">
        <v>3.1167560000000001</v>
      </c>
      <c r="F1140" s="28">
        <v>3.1260940000000002</v>
      </c>
      <c r="G1140" s="28">
        <v>3.081798</v>
      </c>
      <c r="H1140" s="28">
        <v>3.1951189999999996</v>
      </c>
      <c r="I1140"/>
    </row>
    <row r="1141" spans="1:9">
      <c r="A1141" s="170">
        <v>42634</v>
      </c>
      <c r="B1141" s="28">
        <v>3.1889559999999997</v>
      </c>
      <c r="C1141" s="28">
        <v>3.030186</v>
      </c>
      <c r="D1141" s="28">
        <v>3.2737429999999996</v>
      </c>
      <c r="E1141" s="28">
        <v>3.1906410000000003</v>
      </c>
      <c r="F1141" s="28">
        <v>3.1260940000000002</v>
      </c>
      <c r="G1141" s="28">
        <v>3.081798</v>
      </c>
      <c r="H1141" s="28">
        <v>3.1951189999999996</v>
      </c>
      <c r="I1141"/>
    </row>
    <row r="1142" spans="1:9">
      <c r="A1142" s="170">
        <v>42635</v>
      </c>
      <c r="B1142" s="28">
        <v>3.1889559999999997</v>
      </c>
      <c r="C1142" s="28">
        <v>3.030186</v>
      </c>
      <c r="D1142" s="28">
        <v>3.2750380000000003</v>
      </c>
      <c r="E1142" s="28">
        <v>3.1906410000000003</v>
      </c>
      <c r="F1142" s="28">
        <v>3.1260940000000002</v>
      </c>
      <c r="G1142" s="28">
        <v>3.081798</v>
      </c>
      <c r="H1142" s="28">
        <v>3.1951189999999996</v>
      </c>
      <c r="I1142"/>
    </row>
    <row r="1143" spans="1:9">
      <c r="A1143" s="170">
        <v>42636</v>
      </c>
      <c r="B1143" s="28">
        <v>3.1889559999999997</v>
      </c>
      <c r="C1143" s="28">
        <v>3.030186</v>
      </c>
      <c r="D1143" s="28">
        <v>3.2754720000000002</v>
      </c>
      <c r="E1143" s="28">
        <v>3.1906410000000003</v>
      </c>
      <c r="F1143" s="28">
        <v>3.1260940000000002</v>
      </c>
      <c r="G1143" s="28">
        <v>3.081798</v>
      </c>
      <c r="H1143" s="28">
        <v>3.1951189999999996</v>
      </c>
      <c r="I1143"/>
    </row>
    <row r="1144" spans="1:9">
      <c r="A1144" s="170">
        <v>42639</v>
      </c>
      <c r="B1144" s="28">
        <v>3.1889559999999997</v>
      </c>
      <c r="C1144" s="28">
        <v>3.030186</v>
      </c>
      <c r="D1144" s="28">
        <v>3.2759080000000003</v>
      </c>
      <c r="E1144" s="28">
        <v>3.1906410000000003</v>
      </c>
      <c r="F1144" s="28">
        <v>3.1260940000000002</v>
      </c>
      <c r="G1144" s="28">
        <v>3.081798</v>
      </c>
      <c r="H1144" s="28">
        <v>3.1951189999999996</v>
      </c>
      <c r="I1144"/>
    </row>
    <row r="1145" spans="1:9">
      <c r="A1145" s="170">
        <v>42640</v>
      </c>
      <c r="B1145" s="28">
        <v>3.3054100000000002</v>
      </c>
      <c r="C1145" s="28">
        <v>3.1200350000000001</v>
      </c>
      <c r="D1145" s="28">
        <v>3.5167139999999999</v>
      </c>
      <c r="E1145" s="28">
        <v>3.1906410000000003</v>
      </c>
      <c r="F1145" s="28">
        <v>3.1396670000000002</v>
      </c>
      <c r="G1145" s="28">
        <v>3.097645</v>
      </c>
      <c r="H1145" s="28">
        <v>3.1951189999999996</v>
      </c>
      <c r="I1145"/>
    </row>
    <row r="1146" spans="1:9">
      <c r="A1146" s="170">
        <v>42641</v>
      </c>
      <c r="B1146" s="28">
        <v>3.3054100000000002</v>
      </c>
      <c r="C1146" s="28">
        <v>3.1107840000000002</v>
      </c>
      <c r="D1146" s="28">
        <v>3.5167139999999999</v>
      </c>
      <c r="E1146" s="28">
        <v>3.1906410000000003</v>
      </c>
      <c r="F1146" s="28">
        <v>3.1396670000000002</v>
      </c>
      <c r="G1146" s="28">
        <v>3.1169849999999997</v>
      </c>
      <c r="H1146" s="28">
        <v>3.1951189999999996</v>
      </c>
      <c r="I1146"/>
    </row>
    <row r="1147" spans="1:9">
      <c r="A1147" s="170">
        <v>42642</v>
      </c>
      <c r="B1147" s="28">
        <v>3.2406429999999999</v>
      </c>
      <c r="C1147" s="28">
        <v>3.1107840000000002</v>
      </c>
      <c r="D1147" s="28">
        <v>3.366482</v>
      </c>
      <c r="E1147" s="28">
        <v>3.1723099999999995</v>
      </c>
      <c r="F1147" s="28">
        <v>3.1396670000000002</v>
      </c>
      <c r="G1147" s="28">
        <v>3.0985809999999998</v>
      </c>
      <c r="H1147" s="28">
        <v>3.1951189999999996</v>
      </c>
      <c r="I1147"/>
    </row>
    <row r="1148" spans="1:9">
      <c r="A1148" s="170">
        <v>42643</v>
      </c>
      <c r="B1148" s="28">
        <v>3.2406429999999999</v>
      </c>
      <c r="C1148" s="28">
        <v>3.0811760000000001</v>
      </c>
      <c r="D1148" s="28">
        <v>3.366482</v>
      </c>
      <c r="E1148" s="28">
        <v>3.1723099999999995</v>
      </c>
      <c r="F1148" s="28">
        <v>3.1396670000000002</v>
      </c>
      <c r="G1148" s="28">
        <v>3.0985809999999998</v>
      </c>
      <c r="H1148" s="28">
        <v>3.1951189999999996</v>
      </c>
      <c r="I1148"/>
    </row>
    <row r="1149" spans="1:9">
      <c r="A1149" s="170">
        <v>42646</v>
      </c>
      <c r="B1149" s="28">
        <v>3.2406429999999999</v>
      </c>
      <c r="C1149" s="28">
        <v>3.0811760000000001</v>
      </c>
      <c r="D1149" s="28">
        <v>3.366482</v>
      </c>
      <c r="E1149" s="28">
        <v>3.1723099999999995</v>
      </c>
      <c r="F1149" s="28">
        <v>3.1396670000000002</v>
      </c>
      <c r="G1149" s="28">
        <v>3.0985809999999998</v>
      </c>
      <c r="H1149" s="28">
        <v>3.1951189999999996</v>
      </c>
      <c r="I1149"/>
    </row>
    <row r="1150" spans="1:9">
      <c r="A1150" s="170">
        <v>42647</v>
      </c>
      <c r="B1150" s="28">
        <v>3.2406429999999999</v>
      </c>
      <c r="C1150" s="28">
        <v>3.0811760000000001</v>
      </c>
      <c r="D1150" s="28">
        <v>3.366482</v>
      </c>
      <c r="E1150" s="28">
        <v>3.1723099999999995</v>
      </c>
      <c r="F1150" s="28">
        <v>3.1396670000000002</v>
      </c>
      <c r="G1150" s="28">
        <v>3.0985809999999998</v>
      </c>
      <c r="H1150" s="28">
        <v>3.1951189999999996</v>
      </c>
      <c r="I1150"/>
    </row>
    <row r="1151" spans="1:9">
      <c r="A1151" s="170">
        <v>42648</v>
      </c>
      <c r="B1151" s="28">
        <v>3.2407279999999998</v>
      </c>
      <c r="C1151" s="28">
        <v>3.0811760000000001</v>
      </c>
      <c r="D1151" s="28">
        <v>3.366482</v>
      </c>
      <c r="E1151" s="28">
        <v>3.1723099999999995</v>
      </c>
      <c r="F1151" s="28">
        <v>3.1396670000000002</v>
      </c>
      <c r="G1151" s="28">
        <v>3.0985809999999998</v>
      </c>
      <c r="H1151" s="28">
        <v>3.1951189999999996</v>
      </c>
      <c r="I1151"/>
    </row>
    <row r="1152" spans="1:9">
      <c r="A1152" s="170">
        <v>42649</v>
      </c>
      <c r="B1152" s="28">
        <v>3.2407279999999998</v>
      </c>
      <c r="C1152" s="28">
        <v>3.0811760000000001</v>
      </c>
      <c r="D1152" s="28">
        <v>3.366482</v>
      </c>
      <c r="E1152" s="28">
        <v>3.1723099999999995</v>
      </c>
      <c r="F1152" s="28">
        <v>3.1396670000000002</v>
      </c>
      <c r="G1152" s="28">
        <v>3.0985809999999998</v>
      </c>
      <c r="H1152" s="28">
        <v>3.2172369999999999</v>
      </c>
      <c r="I1152"/>
    </row>
    <row r="1153" spans="1:9">
      <c r="A1153" s="170">
        <v>42650</v>
      </c>
      <c r="B1153" s="28">
        <v>3.2407279999999998</v>
      </c>
      <c r="C1153" s="28">
        <v>3.0811760000000001</v>
      </c>
      <c r="D1153" s="28">
        <v>3.366482</v>
      </c>
      <c r="E1153" s="28">
        <v>3.1723099999999995</v>
      </c>
      <c r="F1153" s="28">
        <v>3.1396670000000002</v>
      </c>
      <c r="G1153" s="28">
        <v>3.0985809999999998</v>
      </c>
      <c r="H1153" s="28">
        <v>3.2172369999999999</v>
      </c>
      <c r="I1153"/>
    </row>
    <row r="1154" spans="1:9">
      <c r="A1154" s="170">
        <v>42653</v>
      </c>
      <c r="B1154" s="28">
        <v>3.2407279999999998</v>
      </c>
      <c r="C1154" s="28">
        <v>3.0811760000000001</v>
      </c>
      <c r="D1154" s="28">
        <v>3.366482</v>
      </c>
      <c r="E1154" s="28">
        <v>3.1723099999999995</v>
      </c>
      <c r="F1154" s="28">
        <v>3.1396670000000002</v>
      </c>
      <c r="G1154" s="28">
        <v>3.0985809999999998</v>
      </c>
      <c r="H1154" s="28">
        <v>3.2172369999999999</v>
      </c>
      <c r="I1154"/>
    </row>
    <row r="1155" spans="1:9">
      <c r="A1155" s="170">
        <v>42654</v>
      </c>
      <c r="B1155" s="28">
        <v>3.2407279999999998</v>
      </c>
      <c r="C1155" s="28">
        <v>3.0811760000000001</v>
      </c>
      <c r="D1155" s="28">
        <v>3.366482</v>
      </c>
      <c r="E1155" s="28">
        <v>3.1723099999999995</v>
      </c>
      <c r="F1155" s="28">
        <v>3.1396670000000002</v>
      </c>
      <c r="G1155" s="28">
        <v>3.0985809999999998</v>
      </c>
      <c r="H1155" s="28">
        <v>3.2172369999999999</v>
      </c>
      <c r="I1155"/>
    </row>
    <row r="1156" spans="1:9">
      <c r="A1156" s="170">
        <v>42655</v>
      </c>
      <c r="B1156" s="28">
        <v>3.2407279999999998</v>
      </c>
      <c r="C1156" s="28">
        <v>3.0811760000000001</v>
      </c>
      <c r="D1156" s="28">
        <v>3.366482</v>
      </c>
      <c r="E1156" s="28">
        <v>3.1723099999999995</v>
      </c>
      <c r="F1156" s="28">
        <v>3.1396670000000002</v>
      </c>
      <c r="G1156" s="28">
        <v>3.0985809999999998</v>
      </c>
      <c r="H1156" s="28">
        <v>3.2172369999999999</v>
      </c>
      <c r="I1156"/>
    </row>
    <row r="1157" spans="1:9">
      <c r="A1157" s="170">
        <v>42656</v>
      </c>
      <c r="B1157" s="28">
        <v>3.2407279999999998</v>
      </c>
      <c r="C1157" s="28">
        <v>3.0811760000000001</v>
      </c>
      <c r="D1157" s="28">
        <v>3.366482</v>
      </c>
      <c r="E1157" s="28">
        <v>3.1723099999999995</v>
      </c>
      <c r="F1157" s="28">
        <v>3.1396670000000002</v>
      </c>
      <c r="G1157" s="28">
        <v>3.0985809999999998</v>
      </c>
      <c r="H1157" s="28">
        <v>3.2172369999999999</v>
      </c>
      <c r="I1157"/>
    </row>
    <row r="1158" spans="1:9">
      <c r="A1158" s="170">
        <v>42657</v>
      </c>
      <c r="B1158" s="28">
        <v>3.2407279999999998</v>
      </c>
      <c r="C1158" s="28">
        <v>3.0811760000000001</v>
      </c>
      <c r="D1158" s="28">
        <v>3.366482</v>
      </c>
      <c r="E1158" s="28">
        <v>3.1723099999999995</v>
      </c>
      <c r="F1158" s="28">
        <v>3.1396670000000002</v>
      </c>
      <c r="G1158" s="28">
        <v>3.0985809999999998</v>
      </c>
      <c r="H1158" s="28">
        <v>3.2172369999999999</v>
      </c>
      <c r="I1158"/>
    </row>
    <row r="1159" spans="1:9">
      <c r="A1159" s="170">
        <v>42660</v>
      </c>
      <c r="B1159" s="28">
        <v>3.2407279999999998</v>
      </c>
      <c r="C1159" s="28">
        <v>3.0811760000000001</v>
      </c>
      <c r="D1159" s="28">
        <v>3.4858979999999997</v>
      </c>
      <c r="E1159" s="28">
        <v>3.1723099999999995</v>
      </c>
      <c r="F1159" s="28">
        <v>3.1396670000000002</v>
      </c>
      <c r="G1159" s="28">
        <v>3.0985809999999998</v>
      </c>
      <c r="H1159" s="28">
        <v>3.2172369999999999</v>
      </c>
      <c r="I1159"/>
    </row>
    <row r="1160" spans="1:9">
      <c r="A1160" s="170">
        <v>42661</v>
      </c>
      <c r="B1160" s="28">
        <v>3.2407279999999998</v>
      </c>
      <c r="C1160" s="28">
        <v>3.0811760000000001</v>
      </c>
      <c r="D1160" s="28">
        <v>3.4858979999999997</v>
      </c>
      <c r="E1160" s="28">
        <v>3.1723099999999995</v>
      </c>
      <c r="F1160" s="28">
        <v>3.1396670000000002</v>
      </c>
      <c r="G1160" s="28">
        <v>3.0985809999999998</v>
      </c>
      <c r="H1160" s="28">
        <v>3.2172369999999999</v>
      </c>
      <c r="I1160"/>
    </row>
    <row r="1161" spans="1:9">
      <c r="A1161" s="170">
        <v>42662</v>
      </c>
      <c r="B1161" s="28">
        <v>3.2407279999999998</v>
      </c>
      <c r="C1161" s="28">
        <v>3.0811760000000001</v>
      </c>
      <c r="D1161" s="28">
        <v>3.4858979999999997</v>
      </c>
      <c r="E1161" s="28">
        <v>3.1723099999999995</v>
      </c>
      <c r="F1161" s="28">
        <v>3.1396670000000002</v>
      </c>
      <c r="G1161" s="28">
        <v>3.0985809999999998</v>
      </c>
      <c r="H1161" s="28">
        <v>3.2172369999999999</v>
      </c>
      <c r="I1161"/>
    </row>
    <row r="1162" spans="1:9">
      <c r="A1162" s="170">
        <v>42663</v>
      </c>
      <c r="B1162" s="28">
        <v>3.2407279999999998</v>
      </c>
      <c r="C1162" s="28">
        <v>3.0811760000000001</v>
      </c>
      <c r="D1162" s="28">
        <v>3.4858979999999997</v>
      </c>
      <c r="E1162" s="28">
        <v>3.1723099999999995</v>
      </c>
      <c r="F1162" s="28">
        <v>3.1396670000000002</v>
      </c>
      <c r="G1162" s="28">
        <v>3.0985809999999998</v>
      </c>
      <c r="H1162" s="28">
        <v>3.2172369999999999</v>
      </c>
      <c r="I1162"/>
    </row>
    <row r="1163" spans="1:9">
      <c r="A1163" s="170">
        <v>42664</v>
      </c>
      <c r="B1163" s="28">
        <v>3.2407279999999998</v>
      </c>
      <c r="C1163" s="28">
        <v>3.0811760000000001</v>
      </c>
      <c r="D1163" s="28">
        <v>3.4858979999999997</v>
      </c>
      <c r="E1163" s="28">
        <v>3.1723099999999995</v>
      </c>
      <c r="F1163" s="28">
        <v>3.1396670000000002</v>
      </c>
      <c r="G1163" s="28">
        <v>3.0985809999999998</v>
      </c>
      <c r="H1163" s="28">
        <v>3.2172369999999999</v>
      </c>
      <c r="I1163"/>
    </row>
    <row r="1164" spans="1:9">
      <c r="A1164" s="170">
        <v>42667</v>
      </c>
      <c r="B1164" s="28">
        <v>3.2407279999999998</v>
      </c>
      <c r="C1164" s="28">
        <v>3.0811760000000001</v>
      </c>
      <c r="D1164" s="28">
        <v>3.4858979999999997</v>
      </c>
      <c r="E1164" s="28">
        <v>3.1723099999999995</v>
      </c>
      <c r="F1164" s="28">
        <v>3.1396670000000002</v>
      </c>
      <c r="G1164" s="28">
        <v>3.0985809999999998</v>
      </c>
      <c r="H1164" s="28">
        <v>3.2172369999999999</v>
      </c>
      <c r="I1164"/>
    </row>
    <row r="1165" spans="1:9">
      <c r="A1165" s="170">
        <v>42668</v>
      </c>
      <c r="B1165" s="28">
        <v>3.2407279999999998</v>
      </c>
      <c r="C1165" s="28">
        <v>3.0811760000000001</v>
      </c>
      <c r="D1165" s="28">
        <v>3.4858979999999997</v>
      </c>
      <c r="E1165" s="28">
        <v>3.1723099999999995</v>
      </c>
      <c r="F1165" s="28">
        <v>3.1396670000000002</v>
      </c>
      <c r="G1165" s="28">
        <v>3.0985809999999998</v>
      </c>
      <c r="H1165" s="28">
        <v>3.2172369999999999</v>
      </c>
      <c r="I1165"/>
    </row>
    <row r="1166" spans="1:9">
      <c r="A1166" s="170">
        <v>42669</v>
      </c>
      <c r="B1166" s="28">
        <v>3.2407279999999998</v>
      </c>
      <c r="C1166" s="28">
        <v>3.0811760000000001</v>
      </c>
      <c r="D1166" s="28">
        <v>3.4858979999999997</v>
      </c>
      <c r="E1166" s="28">
        <v>3.1723099999999995</v>
      </c>
      <c r="F1166" s="28">
        <v>3.1677160000000004</v>
      </c>
      <c r="G1166" s="28">
        <v>3.0985809999999998</v>
      </c>
      <c r="H1166" s="28">
        <v>3.2172369999999999</v>
      </c>
      <c r="I1166"/>
    </row>
    <row r="1167" spans="1:9">
      <c r="A1167" s="170">
        <v>42670</v>
      </c>
      <c r="B1167" s="28">
        <v>3.2913530000000004</v>
      </c>
      <c r="C1167" s="28">
        <v>3.0811760000000001</v>
      </c>
      <c r="D1167" s="28">
        <v>3.654255</v>
      </c>
      <c r="E1167" s="28">
        <v>3.1856910000000003</v>
      </c>
      <c r="F1167" s="28">
        <v>3.2292510000000005</v>
      </c>
      <c r="G1167" s="28">
        <v>3.0985809999999998</v>
      </c>
      <c r="H1167" s="28">
        <v>3.2801559999999998</v>
      </c>
      <c r="I1167"/>
    </row>
    <row r="1168" spans="1:9">
      <c r="A1168" s="170">
        <v>42671</v>
      </c>
      <c r="B1168" s="28">
        <v>3.3128129999999998</v>
      </c>
      <c r="C1168" s="28">
        <v>3.0811760000000001</v>
      </c>
      <c r="D1168" s="28">
        <v>3.654255</v>
      </c>
      <c r="E1168" s="28">
        <v>3.2050620000000003</v>
      </c>
      <c r="F1168" s="28">
        <v>3.2292510000000005</v>
      </c>
      <c r="G1168" s="28">
        <v>3.0985809999999998</v>
      </c>
      <c r="H1168" s="28">
        <v>3.2801559999999998</v>
      </c>
      <c r="I1168"/>
    </row>
    <row r="1169" spans="1:9">
      <c r="A1169" s="170">
        <v>42674</v>
      </c>
      <c r="B1169" s="28">
        <v>3.3128129999999998</v>
      </c>
      <c r="C1169" s="28">
        <v>3.0811760000000001</v>
      </c>
      <c r="D1169" s="28">
        <v>3.654255</v>
      </c>
      <c r="E1169" s="28">
        <v>3.2157730000000004</v>
      </c>
      <c r="F1169" s="28">
        <v>3.2523240000000002</v>
      </c>
      <c r="G1169" s="28">
        <v>3.0985809999999998</v>
      </c>
      <c r="H1169" s="28">
        <v>3.3007949999999999</v>
      </c>
      <c r="I1169"/>
    </row>
    <row r="1170" spans="1:9">
      <c r="A1170" s="170">
        <v>42675</v>
      </c>
      <c r="B1170" s="28">
        <v>3.3342330000000002</v>
      </c>
      <c r="C1170" s="28">
        <v>3.1486069999999997</v>
      </c>
      <c r="D1170" s="28">
        <v>3.654255</v>
      </c>
      <c r="E1170" s="28">
        <v>3.2352110000000005</v>
      </c>
      <c r="F1170" s="28">
        <v>3.2523240000000002</v>
      </c>
      <c r="G1170" s="28">
        <v>3.1541430000000004</v>
      </c>
      <c r="H1170" s="28">
        <v>3.3131800000000005</v>
      </c>
      <c r="I1170"/>
    </row>
    <row r="1171" spans="1:9">
      <c r="A1171" s="170">
        <v>42676</v>
      </c>
      <c r="B1171" s="28">
        <v>3.3342330000000002</v>
      </c>
      <c r="C1171" s="28">
        <v>3.1486069999999997</v>
      </c>
      <c r="D1171" s="28">
        <v>3.654255</v>
      </c>
      <c r="E1171" s="28">
        <v>3.2353079999999999</v>
      </c>
      <c r="F1171" s="28">
        <v>3.2523240000000002</v>
      </c>
      <c r="G1171" s="28">
        <v>3.1633139999999997</v>
      </c>
      <c r="H1171" s="28">
        <v>3.3133270000000001</v>
      </c>
      <c r="I1171"/>
    </row>
    <row r="1172" spans="1:9">
      <c r="A1172" s="170">
        <v>42677</v>
      </c>
      <c r="B1172" s="28">
        <v>3.3342330000000002</v>
      </c>
      <c r="C1172" s="28">
        <v>3.160164</v>
      </c>
      <c r="D1172" s="28">
        <v>3.654255</v>
      </c>
      <c r="E1172" s="28">
        <v>3.2356020000000001</v>
      </c>
      <c r="F1172" s="28">
        <v>3.2523240000000002</v>
      </c>
      <c r="G1172" s="28">
        <v>3.1633139999999997</v>
      </c>
      <c r="H1172" s="28">
        <v>3.3137699999999999</v>
      </c>
      <c r="I1172"/>
    </row>
    <row r="1173" spans="1:9">
      <c r="A1173" s="170">
        <v>42678</v>
      </c>
      <c r="B1173" s="28">
        <v>3.3342330000000002</v>
      </c>
      <c r="C1173" s="28">
        <v>3.1670820000000002</v>
      </c>
      <c r="D1173" s="28">
        <v>3.654255</v>
      </c>
      <c r="E1173" s="28">
        <v>3.2356999999999996</v>
      </c>
      <c r="F1173" s="28">
        <v>3.2523240000000002</v>
      </c>
      <c r="G1173" s="28">
        <v>3.1633139999999997</v>
      </c>
      <c r="H1173" s="28">
        <v>3.3139179999999997</v>
      </c>
      <c r="I1173"/>
    </row>
    <row r="1174" spans="1:9">
      <c r="A1174" s="170">
        <v>42681</v>
      </c>
      <c r="B1174" s="28">
        <v>3.3342330000000002</v>
      </c>
      <c r="C1174" s="28">
        <v>3.1670820000000002</v>
      </c>
      <c r="D1174" s="28">
        <v>3.6206049999999999</v>
      </c>
      <c r="E1174" s="28">
        <v>3.2357990000000001</v>
      </c>
      <c r="F1174" s="28">
        <v>3.2523240000000002</v>
      </c>
      <c r="G1174" s="28">
        <v>3.1633139999999997</v>
      </c>
      <c r="H1174" s="28">
        <v>3.3140669999999997</v>
      </c>
      <c r="I1174"/>
    </row>
    <row r="1175" spans="1:9">
      <c r="A1175" s="170">
        <v>42682</v>
      </c>
      <c r="B1175" s="28">
        <v>3.3342330000000002</v>
      </c>
      <c r="C1175" s="28">
        <v>3.1623150000000004</v>
      </c>
      <c r="D1175" s="28">
        <v>3.6206049999999999</v>
      </c>
      <c r="E1175" s="28">
        <v>3.2358980000000002</v>
      </c>
      <c r="F1175" s="28">
        <v>3.2523240000000002</v>
      </c>
      <c r="G1175" s="28">
        <v>3.1633139999999997</v>
      </c>
      <c r="H1175" s="28">
        <v>3.349072</v>
      </c>
      <c r="I1175"/>
    </row>
    <row r="1176" spans="1:9">
      <c r="A1176" s="170">
        <v>42683</v>
      </c>
      <c r="B1176" s="28">
        <v>3.3342330000000002</v>
      </c>
      <c r="C1176" s="28">
        <v>3.1623150000000004</v>
      </c>
      <c r="D1176" s="28">
        <v>3.6206049999999999</v>
      </c>
      <c r="E1176" s="28">
        <v>3.2359970000000002</v>
      </c>
      <c r="F1176" s="28">
        <v>3.2523240000000002</v>
      </c>
      <c r="G1176" s="28">
        <v>3.1633139999999997</v>
      </c>
      <c r="H1176" s="28">
        <v>3.349072</v>
      </c>
      <c r="I1176"/>
    </row>
    <row r="1177" spans="1:9">
      <c r="A1177" s="170">
        <v>42684</v>
      </c>
      <c r="B1177" s="28">
        <v>3.3342330000000002</v>
      </c>
      <c r="C1177" s="28">
        <v>3.1623150000000004</v>
      </c>
      <c r="D1177" s="28">
        <v>3.6206049999999999</v>
      </c>
      <c r="E1177" s="28">
        <v>3.2362950000000001</v>
      </c>
      <c r="F1177" s="28">
        <v>3.2523240000000002</v>
      </c>
      <c r="G1177" s="28">
        <v>3.1633139999999997</v>
      </c>
      <c r="H1177" s="28">
        <v>3.349072</v>
      </c>
      <c r="I1177"/>
    </row>
    <row r="1178" spans="1:9">
      <c r="A1178" s="170">
        <v>42685</v>
      </c>
      <c r="B1178" s="28">
        <v>3.3342330000000002</v>
      </c>
      <c r="C1178" s="28">
        <v>3.1623150000000004</v>
      </c>
      <c r="D1178" s="28">
        <v>3.6206049999999999</v>
      </c>
      <c r="E1178" s="28">
        <v>3.2363950000000004</v>
      </c>
      <c r="F1178" s="28">
        <v>3.2523240000000002</v>
      </c>
      <c r="G1178" s="28">
        <v>3.1633139999999997</v>
      </c>
      <c r="H1178" s="28">
        <v>3.349072</v>
      </c>
      <c r="I1178"/>
    </row>
    <row r="1179" spans="1:9">
      <c r="A1179" s="170">
        <v>42688</v>
      </c>
      <c r="B1179" s="28">
        <v>3.3342330000000002</v>
      </c>
      <c r="C1179" s="28">
        <v>3.1623150000000004</v>
      </c>
      <c r="D1179" s="28">
        <v>3.6206049999999999</v>
      </c>
      <c r="E1179" s="28">
        <v>3.2364950000000006</v>
      </c>
      <c r="F1179" s="28">
        <v>3.2523240000000002</v>
      </c>
      <c r="G1179" s="28">
        <v>3.1633139999999997</v>
      </c>
      <c r="H1179" s="28">
        <v>3.3151149999999996</v>
      </c>
      <c r="I1179"/>
    </row>
    <row r="1180" spans="1:9">
      <c r="A1180" s="170">
        <v>42689</v>
      </c>
      <c r="B1180" s="28">
        <v>3.3342330000000002</v>
      </c>
      <c r="C1180" s="28">
        <v>3.1623150000000004</v>
      </c>
      <c r="D1180" s="28">
        <v>3.6206049999999999</v>
      </c>
      <c r="E1180" s="28">
        <v>3.236596</v>
      </c>
      <c r="F1180" s="28">
        <v>3.2523240000000002</v>
      </c>
      <c r="G1180" s="28">
        <v>3.1439900000000001</v>
      </c>
      <c r="H1180" s="28">
        <v>3.3039670000000001</v>
      </c>
      <c r="I1180"/>
    </row>
    <row r="1181" spans="1:9">
      <c r="A1181" s="170">
        <v>42690</v>
      </c>
      <c r="B1181" s="28">
        <v>3.3547279999999997</v>
      </c>
      <c r="C1181" s="28">
        <v>3.2217099999999999</v>
      </c>
      <c r="D1181" s="28">
        <v>3.6206049999999999</v>
      </c>
      <c r="E1181" s="28">
        <v>3.2366960000000002</v>
      </c>
      <c r="F1181" s="28">
        <v>3.2523240000000002</v>
      </c>
      <c r="G1181" s="28">
        <v>3.2373850000000002</v>
      </c>
      <c r="H1181" s="28">
        <v>3.3607100000000001</v>
      </c>
      <c r="I1181"/>
    </row>
    <row r="1182" spans="1:9">
      <c r="A1182" s="170">
        <v>42691</v>
      </c>
      <c r="B1182" s="28">
        <v>3.3547279999999997</v>
      </c>
      <c r="C1182" s="28">
        <v>3.2110100000000004</v>
      </c>
      <c r="D1182" s="28">
        <v>3.6206049999999999</v>
      </c>
      <c r="E1182" s="28">
        <v>3.2370000000000001</v>
      </c>
      <c r="F1182" s="28">
        <v>3.2895099999999995</v>
      </c>
      <c r="G1182" s="28">
        <v>3.2275980000000004</v>
      </c>
      <c r="H1182" s="28">
        <v>3.3607100000000001</v>
      </c>
      <c r="I1182"/>
    </row>
    <row r="1183" spans="1:9">
      <c r="A1183" s="170">
        <v>42692</v>
      </c>
      <c r="B1183" s="28">
        <v>3.3547279999999997</v>
      </c>
      <c r="C1183" s="28">
        <v>3.2110100000000004</v>
      </c>
      <c r="D1183" s="28">
        <v>3.6206049999999999</v>
      </c>
      <c r="E1183" s="28">
        <v>3.2371020000000001</v>
      </c>
      <c r="F1183" s="28">
        <v>3.2894439999999996</v>
      </c>
      <c r="G1183" s="28">
        <v>3.2275980000000004</v>
      </c>
      <c r="H1183" s="28">
        <v>3.3607100000000001</v>
      </c>
      <c r="I1183"/>
    </row>
    <row r="1184" spans="1:9">
      <c r="A1184" s="170">
        <v>42695</v>
      </c>
      <c r="B1184" s="28">
        <v>3.3652920000000002</v>
      </c>
      <c r="C1184" s="28">
        <v>3.2109130000000001</v>
      </c>
      <c r="D1184" s="28">
        <v>3.651923</v>
      </c>
      <c r="E1184" s="28">
        <v>3.276316</v>
      </c>
      <c r="F1184" s="28">
        <v>3.2894439999999996</v>
      </c>
      <c r="G1184" s="28">
        <v>3.2275980000000004</v>
      </c>
      <c r="H1184" s="28">
        <v>3.3607100000000001</v>
      </c>
      <c r="I1184"/>
    </row>
    <row r="1185" spans="1:9">
      <c r="A1185" s="170">
        <v>42696</v>
      </c>
      <c r="B1185" s="28">
        <v>3.3926209999999997</v>
      </c>
      <c r="C1185" s="28">
        <v>3.2109130000000001</v>
      </c>
      <c r="D1185" s="28">
        <v>3.651923</v>
      </c>
      <c r="E1185" s="28">
        <v>3.2764359999999999</v>
      </c>
      <c r="F1185" s="28">
        <v>3.2894439999999996</v>
      </c>
      <c r="G1185" s="28">
        <v>3.2275980000000004</v>
      </c>
      <c r="H1185" s="28">
        <v>3.3607100000000001</v>
      </c>
      <c r="I1185"/>
    </row>
    <row r="1186" spans="1:9">
      <c r="A1186" s="170">
        <v>42697</v>
      </c>
      <c r="B1186" s="28">
        <v>3.3926209999999997</v>
      </c>
      <c r="C1186" s="28">
        <v>3.2109130000000001</v>
      </c>
      <c r="D1186" s="28">
        <v>3.651923</v>
      </c>
      <c r="E1186" s="28">
        <v>3.2765549999999997</v>
      </c>
      <c r="F1186" s="28">
        <v>3.2894439999999996</v>
      </c>
      <c r="G1186" s="28">
        <v>3.223662</v>
      </c>
      <c r="H1186" s="28">
        <v>3.3607100000000001</v>
      </c>
      <c r="I1186"/>
    </row>
    <row r="1187" spans="1:9">
      <c r="A1187" s="170">
        <v>42698</v>
      </c>
      <c r="B1187" s="28">
        <v>3.3926209999999997</v>
      </c>
      <c r="C1187" s="28">
        <v>3.1547579999999997</v>
      </c>
      <c r="D1187" s="28">
        <v>3.6470950000000002</v>
      </c>
      <c r="E1187" s="28">
        <v>3.2769159999999999</v>
      </c>
      <c r="F1187" s="28">
        <v>3.2894439999999996</v>
      </c>
      <c r="G1187" s="28">
        <v>3.1617520000000003</v>
      </c>
      <c r="H1187" s="28">
        <v>3.3607100000000001</v>
      </c>
      <c r="I1187"/>
    </row>
    <row r="1188" spans="1:9">
      <c r="A1188" s="170">
        <v>42699</v>
      </c>
      <c r="B1188" s="28">
        <v>3.3926209999999997</v>
      </c>
      <c r="C1188" s="28">
        <v>3.1547579999999997</v>
      </c>
      <c r="D1188" s="28">
        <v>3.6470950000000002</v>
      </c>
      <c r="E1188" s="28">
        <v>3.2769159999999999</v>
      </c>
      <c r="F1188" s="28">
        <v>3.277215</v>
      </c>
      <c r="G1188" s="28">
        <v>3.1617520000000003</v>
      </c>
      <c r="H1188" s="28">
        <v>3.34606</v>
      </c>
      <c r="I1188"/>
    </row>
    <row r="1189" spans="1:9">
      <c r="A1189" s="170">
        <v>42702</v>
      </c>
      <c r="B1189" s="28">
        <v>3.3926209999999997</v>
      </c>
      <c r="C1189" s="28">
        <v>3.1547579999999997</v>
      </c>
      <c r="D1189" s="28">
        <v>3.5681280000000002</v>
      </c>
      <c r="E1189" s="28">
        <v>3.2769159999999999</v>
      </c>
      <c r="F1189" s="28">
        <v>3.277215</v>
      </c>
      <c r="G1189" s="28">
        <v>3.1307080000000003</v>
      </c>
      <c r="H1189" s="28">
        <v>3.3172559999999995</v>
      </c>
      <c r="I1189"/>
    </row>
    <row r="1190" spans="1:9">
      <c r="A1190" s="170">
        <v>42703</v>
      </c>
      <c r="B1190" s="28">
        <v>3.3926209999999997</v>
      </c>
      <c r="C1190" s="28">
        <v>3.1547579999999997</v>
      </c>
      <c r="D1190" s="28">
        <v>3.5681280000000002</v>
      </c>
      <c r="E1190" s="28">
        <v>3.2769159999999999</v>
      </c>
      <c r="F1190" s="28">
        <v>3.277215</v>
      </c>
      <c r="G1190" s="28">
        <v>3.1307080000000003</v>
      </c>
      <c r="H1190" s="28">
        <v>3.3172559999999995</v>
      </c>
      <c r="I1190"/>
    </row>
    <row r="1191" spans="1:9">
      <c r="A1191" s="170">
        <v>42704</v>
      </c>
      <c r="B1191" s="28">
        <v>3.3926209999999997</v>
      </c>
      <c r="C1191" s="28">
        <v>3.1547579999999997</v>
      </c>
      <c r="D1191" s="28">
        <v>3.5650510000000004</v>
      </c>
      <c r="E1191" s="28">
        <v>3.2769159999999999</v>
      </c>
      <c r="F1191" s="28">
        <v>3.277215</v>
      </c>
      <c r="G1191" s="28">
        <v>3.1307080000000003</v>
      </c>
      <c r="H1191" s="28">
        <v>3.3154979999999998</v>
      </c>
      <c r="I1191"/>
    </row>
    <row r="1192" spans="1:9">
      <c r="A1192" s="170">
        <v>42705</v>
      </c>
      <c r="B1192" s="28">
        <v>3.3926209999999997</v>
      </c>
      <c r="C1192" s="28">
        <v>3.1547579999999997</v>
      </c>
      <c r="D1192" s="28">
        <v>3.5650510000000004</v>
      </c>
      <c r="E1192" s="28">
        <v>3.2769159999999999</v>
      </c>
      <c r="F1192" s="28">
        <v>3.277215</v>
      </c>
      <c r="G1192" s="28">
        <v>3.1307080000000003</v>
      </c>
      <c r="H1192" s="28">
        <v>3.2807719999999998</v>
      </c>
      <c r="I1192"/>
    </row>
    <row r="1193" spans="1:9">
      <c r="A1193" s="170">
        <v>42706</v>
      </c>
      <c r="B1193" s="28">
        <v>3.3926209999999997</v>
      </c>
      <c r="C1193" s="28">
        <v>3.1547579999999997</v>
      </c>
      <c r="D1193" s="28">
        <v>3.5650510000000004</v>
      </c>
      <c r="E1193" s="28">
        <v>3.286753</v>
      </c>
      <c r="F1193" s="28">
        <v>3.277215</v>
      </c>
      <c r="G1193" s="28">
        <v>3.1307080000000003</v>
      </c>
      <c r="H1193" s="28">
        <v>3.2807719999999998</v>
      </c>
      <c r="I1193"/>
    </row>
    <row r="1194" spans="1:9">
      <c r="A1194" s="170">
        <v>42709</v>
      </c>
      <c r="B1194" s="28">
        <v>3.3926209999999997</v>
      </c>
      <c r="C1194" s="28">
        <v>3.1547579999999997</v>
      </c>
      <c r="D1194" s="28">
        <v>3.5650510000000004</v>
      </c>
      <c r="E1194" s="28">
        <v>3.2868799999999996</v>
      </c>
      <c r="F1194" s="28">
        <v>3.277215</v>
      </c>
      <c r="G1194" s="28">
        <v>3.1307080000000003</v>
      </c>
      <c r="H1194" s="28">
        <v>3.2807719999999998</v>
      </c>
      <c r="I1194"/>
    </row>
    <row r="1195" spans="1:9">
      <c r="A1195" s="170">
        <v>42710</v>
      </c>
      <c r="B1195" s="28">
        <v>3.3926209999999997</v>
      </c>
      <c r="C1195" s="28">
        <v>3.1547579999999997</v>
      </c>
      <c r="D1195" s="28">
        <v>3.5650510000000004</v>
      </c>
      <c r="E1195" s="28">
        <v>3.287007</v>
      </c>
      <c r="F1195" s="28">
        <v>3.277215</v>
      </c>
      <c r="G1195" s="28">
        <v>3.1307080000000003</v>
      </c>
      <c r="H1195" s="28">
        <v>3.2807719999999998</v>
      </c>
      <c r="I1195"/>
    </row>
    <row r="1196" spans="1:9">
      <c r="A1196" s="170">
        <v>42711</v>
      </c>
      <c r="B1196" s="28">
        <v>3.3926209999999997</v>
      </c>
      <c r="C1196" s="28">
        <v>3.1547579999999997</v>
      </c>
      <c r="D1196" s="28">
        <v>3.5650510000000004</v>
      </c>
      <c r="E1196" s="28">
        <v>3.287134</v>
      </c>
      <c r="F1196" s="28">
        <v>3.277215</v>
      </c>
      <c r="G1196" s="28">
        <v>3.1307080000000003</v>
      </c>
      <c r="H1196" s="28">
        <v>3.3020620000000003</v>
      </c>
      <c r="I1196"/>
    </row>
    <row r="1197" spans="1:9">
      <c r="A1197" s="170">
        <v>42712</v>
      </c>
      <c r="B1197" s="28">
        <v>3.3926209999999997</v>
      </c>
      <c r="C1197" s="28">
        <v>3.1547579999999997</v>
      </c>
      <c r="D1197" s="28">
        <v>3.5650510000000004</v>
      </c>
      <c r="E1197" s="28">
        <v>3.2875179999999995</v>
      </c>
      <c r="F1197" s="28">
        <v>3.277215</v>
      </c>
      <c r="G1197" s="28">
        <v>3.1307080000000003</v>
      </c>
      <c r="H1197" s="28">
        <v>3.3020620000000003</v>
      </c>
      <c r="I1197"/>
    </row>
    <row r="1198" spans="1:9">
      <c r="A1198" s="170">
        <v>42713</v>
      </c>
      <c r="B1198" s="28">
        <v>3.3926209999999997</v>
      </c>
      <c r="C1198" s="28">
        <v>3.1547579999999997</v>
      </c>
      <c r="D1198" s="28">
        <v>3.5650510000000004</v>
      </c>
      <c r="E1198" s="28">
        <v>3.2876460000000005</v>
      </c>
      <c r="F1198" s="28">
        <v>3.277215</v>
      </c>
      <c r="G1198" s="28">
        <v>3.0994480000000002</v>
      </c>
      <c r="H1198" s="28">
        <v>3.3020620000000003</v>
      </c>
      <c r="I1198"/>
    </row>
    <row r="1199" spans="1:9">
      <c r="A1199" s="170">
        <v>42716</v>
      </c>
      <c r="B1199" s="28">
        <v>3.3804559999999997</v>
      </c>
      <c r="C1199" s="28">
        <v>3.1547579999999997</v>
      </c>
      <c r="D1199" s="28">
        <v>3.5650510000000004</v>
      </c>
      <c r="E1199" s="28">
        <v>3.2877749999999999</v>
      </c>
      <c r="F1199" s="28">
        <v>3.277215</v>
      </c>
      <c r="G1199" s="28">
        <v>3.0994480000000002</v>
      </c>
      <c r="H1199" s="28">
        <v>3.3020620000000003</v>
      </c>
      <c r="I1199"/>
    </row>
    <row r="1200" spans="1:9">
      <c r="A1200" s="170">
        <v>42717</v>
      </c>
      <c r="B1200" s="28">
        <v>3.3804559999999997</v>
      </c>
      <c r="C1200" s="28">
        <v>3.1547579999999997</v>
      </c>
      <c r="D1200" s="28">
        <v>3.5650510000000004</v>
      </c>
      <c r="E1200" s="28">
        <v>3.2879039999999997</v>
      </c>
      <c r="F1200" s="28">
        <v>3.277215</v>
      </c>
      <c r="G1200" s="28">
        <v>3.0994480000000002</v>
      </c>
      <c r="H1200" s="28">
        <v>3.3020620000000003</v>
      </c>
      <c r="I1200"/>
    </row>
    <row r="1201" spans="1:9">
      <c r="A1201" s="170">
        <v>42718</v>
      </c>
      <c r="B1201" s="28">
        <v>3.3084319999999998</v>
      </c>
      <c r="C1201" s="28">
        <v>3.0372019999999997</v>
      </c>
      <c r="D1201" s="28">
        <v>3.4345439999999998</v>
      </c>
      <c r="E1201" s="28">
        <v>3.1687380000000003</v>
      </c>
      <c r="F1201" s="28">
        <v>3.1219619999999999</v>
      </c>
      <c r="G1201" s="28">
        <v>2.9989650000000001</v>
      </c>
      <c r="H1201" s="28">
        <v>3.2035099999999996</v>
      </c>
      <c r="I1201"/>
    </row>
    <row r="1202" spans="1:9">
      <c r="A1202" s="170">
        <v>42719</v>
      </c>
      <c r="B1202" s="28">
        <v>3.3084319999999998</v>
      </c>
      <c r="C1202" s="28">
        <v>3.0372019999999997</v>
      </c>
      <c r="D1202" s="28">
        <v>3.4345439999999998</v>
      </c>
      <c r="E1202" s="28">
        <v>3.1687380000000003</v>
      </c>
      <c r="F1202" s="28">
        <v>3.1219619999999999</v>
      </c>
      <c r="G1202" s="28">
        <v>2.9989650000000001</v>
      </c>
      <c r="H1202" s="28">
        <v>3.2035099999999996</v>
      </c>
      <c r="I1202"/>
    </row>
    <row r="1203" spans="1:9">
      <c r="A1203" s="170">
        <v>42720</v>
      </c>
      <c r="B1203" s="28">
        <v>3.3084319999999998</v>
      </c>
      <c r="C1203" s="28">
        <v>3.0372019999999997</v>
      </c>
      <c r="D1203" s="28">
        <v>3.4345439999999998</v>
      </c>
      <c r="E1203" s="28">
        <v>3.1687380000000003</v>
      </c>
      <c r="F1203" s="28">
        <v>3.1219619999999999</v>
      </c>
      <c r="G1203" s="28">
        <v>2.9989650000000001</v>
      </c>
      <c r="H1203" s="28">
        <v>3.2035099999999996</v>
      </c>
      <c r="I1203"/>
    </row>
    <row r="1204" spans="1:9">
      <c r="A1204" s="170">
        <v>42723</v>
      </c>
      <c r="B1204" s="28">
        <v>3.3084319999999998</v>
      </c>
      <c r="C1204" s="28">
        <v>3.035828</v>
      </c>
      <c r="D1204" s="28">
        <v>3.4345439999999998</v>
      </c>
      <c r="E1204" s="28">
        <v>3.1681360000000001</v>
      </c>
      <c r="F1204" s="28">
        <v>3.1219619999999999</v>
      </c>
      <c r="G1204" s="28">
        <v>2.9989650000000001</v>
      </c>
      <c r="H1204" s="28">
        <v>3.2035099999999996</v>
      </c>
      <c r="I1204"/>
    </row>
    <row r="1205" spans="1:9">
      <c r="A1205" s="170">
        <v>42724</v>
      </c>
      <c r="B1205" s="28">
        <v>3.3084319999999998</v>
      </c>
      <c r="C1205" s="28">
        <v>3.0255969999999999</v>
      </c>
      <c r="D1205" s="28">
        <v>3.4387800000000004</v>
      </c>
      <c r="E1205" s="28">
        <v>3.1681360000000001</v>
      </c>
      <c r="F1205" s="28">
        <v>3.1219619999999999</v>
      </c>
      <c r="G1205" s="28">
        <v>2.9989650000000001</v>
      </c>
      <c r="H1205" s="28">
        <v>3.2035099999999996</v>
      </c>
      <c r="I1205"/>
    </row>
    <row r="1206" spans="1:9">
      <c r="A1206" s="170">
        <v>42725</v>
      </c>
      <c r="B1206" s="28">
        <v>3.3084319999999998</v>
      </c>
      <c r="C1206" s="28">
        <v>3.0255049999999999</v>
      </c>
      <c r="D1206" s="28">
        <v>3.4387800000000004</v>
      </c>
      <c r="E1206" s="28">
        <v>3.1490900000000002</v>
      </c>
      <c r="F1206" s="28">
        <v>3.1219619999999999</v>
      </c>
      <c r="G1206" s="28">
        <v>2.9989650000000001</v>
      </c>
      <c r="H1206" s="28">
        <v>3.2035099999999996</v>
      </c>
      <c r="I1206"/>
    </row>
    <row r="1207" spans="1:9">
      <c r="A1207" s="170">
        <v>42726</v>
      </c>
      <c r="B1207" s="28">
        <v>3.3403360000000002</v>
      </c>
      <c r="C1207" s="28">
        <v>3.0255049999999999</v>
      </c>
      <c r="D1207" s="28">
        <v>3.4387800000000004</v>
      </c>
      <c r="E1207" s="28">
        <v>3.149858</v>
      </c>
      <c r="F1207" s="28">
        <v>3.1219619999999999</v>
      </c>
      <c r="G1207" s="28">
        <v>3.0039419999999999</v>
      </c>
      <c r="H1207" s="28">
        <v>3.2265290000000002</v>
      </c>
      <c r="I1207"/>
    </row>
    <row r="1208" spans="1:9">
      <c r="A1208" s="170">
        <v>42727</v>
      </c>
      <c r="B1208" s="28">
        <v>3.3959499999999996</v>
      </c>
      <c r="C1208" s="28">
        <v>3.0255049999999999</v>
      </c>
      <c r="D1208" s="28">
        <v>3.4908130000000002</v>
      </c>
      <c r="E1208" s="28">
        <v>3.1499279999999996</v>
      </c>
      <c r="F1208" s="28">
        <v>3.1219619999999999</v>
      </c>
      <c r="G1208" s="28">
        <v>3.0039419999999999</v>
      </c>
      <c r="H1208" s="28">
        <v>3.2265290000000002</v>
      </c>
      <c r="I1208"/>
    </row>
    <row r="1209" spans="1:9">
      <c r="A1209" s="170">
        <v>42730</v>
      </c>
      <c r="B1209" s="28">
        <v>3.3959499999999996</v>
      </c>
      <c r="C1209" s="28">
        <v>3.0255049999999999</v>
      </c>
      <c r="D1209" s="28">
        <v>3.4908130000000002</v>
      </c>
      <c r="E1209" s="28">
        <v>3.1499279999999996</v>
      </c>
      <c r="F1209" s="28">
        <v>3.1219619999999999</v>
      </c>
      <c r="G1209" s="28">
        <v>3.0039419999999999</v>
      </c>
      <c r="H1209" s="28">
        <v>3.2265290000000002</v>
      </c>
      <c r="I1209"/>
    </row>
    <row r="1210" spans="1:9">
      <c r="A1210" s="170">
        <v>42731</v>
      </c>
      <c r="B1210" s="28">
        <v>3.3958660000000003</v>
      </c>
      <c r="C1210" s="28">
        <v>3.0255049999999999</v>
      </c>
      <c r="D1210" s="28">
        <v>3.4908130000000002</v>
      </c>
      <c r="E1210" s="28">
        <v>3.1499979999999996</v>
      </c>
      <c r="F1210" s="28">
        <v>3.1219619999999999</v>
      </c>
      <c r="G1210" s="28">
        <v>3.0039419999999999</v>
      </c>
      <c r="H1210" s="28">
        <v>3.2265290000000002</v>
      </c>
      <c r="I1210"/>
    </row>
    <row r="1211" spans="1:9">
      <c r="A1211" s="170">
        <v>42732</v>
      </c>
      <c r="B1211" s="28">
        <v>3.3958660000000003</v>
      </c>
      <c r="C1211" s="28">
        <v>3.0255049999999999</v>
      </c>
      <c r="D1211" s="28">
        <v>3.5648899999999997</v>
      </c>
      <c r="E1211" s="28">
        <v>3.1510549999999999</v>
      </c>
      <c r="F1211" s="28">
        <v>3.1445889999999999</v>
      </c>
      <c r="G1211" s="28">
        <v>3.0039419999999999</v>
      </c>
      <c r="H1211" s="28">
        <v>3.2265290000000002</v>
      </c>
      <c r="I1211"/>
    </row>
    <row r="1212" spans="1:9">
      <c r="A1212" s="170">
        <v>42733</v>
      </c>
      <c r="B1212" s="28">
        <v>3.3958660000000003</v>
      </c>
      <c r="C1212" s="28">
        <v>3.0255049999999999</v>
      </c>
      <c r="D1212" s="28">
        <v>3.5648899999999997</v>
      </c>
      <c r="E1212" s="28">
        <v>3.1512669999999998</v>
      </c>
      <c r="F1212" s="28">
        <v>3.1445889999999999</v>
      </c>
      <c r="G1212" s="28">
        <v>3.0039419999999999</v>
      </c>
      <c r="H1212" s="28">
        <v>3.2265290000000002</v>
      </c>
      <c r="I1212"/>
    </row>
    <row r="1213" spans="1:9">
      <c r="A1213" s="170">
        <v>42734</v>
      </c>
      <c r="B1213" s="28">
        <v>3.3958660000000003</v>
      </c>
      <c r="C1213" s="28">
        <v>3.0255049999999999</v>
      </c>
      <c r="D1213" s="28">
        <v>3.5648899999999997</v>
      </c>
      <c r="E1213" s="28">
        <v>3.1513390000000001</v>
      </c>
      <c r="F1213" s="28">
        <v>3.1445889999999999</v>
      </c>
      <c r="G1213" s="28">
        <v>3.0039419999999999</v>
      </c>
      <c r="H1213" s="28">
        <v>3.2265290000000002</v>
      </c>
      <c r="I1213"/>
    </row>
    <row r="1214" spans="1:9">
      <c r="A1214" s="170">
        <v>42737</v>
      </c>
      <c r="B1214" s="28">
        <v>3.4122479999999995</v>
      </c>
      <c r="C1214" s="28">
        <v>3.0255049999999999</v>
      </c>
      <c r="D1214" s="28">
        <v>3.5684279999999999</v>
      </c>
      <c r="E1214" s="28">
        <v>3.2088039999999998</v>
      </c>
      <c r="F1214" s="28">
        <v>3.1445889999999999</v>
      </c>
      <c r="G1214" s="28">
        <v>3.0039419999999999</v>
      </c>
      <c r="H1214" s="28">
        <v>3.2576899999999998</v>
      </c>
      <c r="I1214"/>
    </row>
    <row r="1215" spans="1:9">
      <c r="A1215" s="170">
        <v>42738</v>
      </c>
      <c r="B1215" s="28">
        <v>3.412172</v>
      </c>
      <c r="C1215" s="28">
        <v>3.0255049999999999</v>
      </c>
      <c r="D1215" s="28">
        <v>3.5684279999999999</v>
      </c>
      <c r="E1215" s="28">
        <v>3.2088039999999998</v>
      </c>
      <c r="F1215" s="28">
        <v>3.1445889999999999</v>
      </c>
      <c r="G1215" s="28">
        <v>3.0039419999999999</v>
      </c>
      <c r="H1215" s="28">
        <v>3.2576899999999998</v>
      </c>
      <c r="I1215"/>
    </row>
    <row r="1216" spans="1:9">
      <c r="A1216" s="170">
        <v>42739</v>
      </c>
      <c r="B1216" s="28">
        <v>3.412172</v>
      </c>
      <c r="C1216" s="28">
        <v>3.0255049999999999</v>
      </c>
      <c r="D1216" s="28">
        <v>3.5684279999999999</v>
      </c>
      <c r="E1216" s="28">
        <v>3.2088039999999998</v>
      </c>
      <c r="F1216" s="28">
        <v>3.1445889999999999</v>
      </c>
      <c r="G1216" s="28">
        <v>3.0039419999999999</v>
      </c>
      <c r="H1216" s="28">
        <v>3.2576899999999998</v>
      </c>
      <c r="I1216"/>
    </row>
    <row r="1217" spans="1:9">
      <c r="A1217" s="170">
        <v>42740</v>
      </c>
      <c r="B1217" s="28">
        <v>3.412172</v>
      </c>
      <c r="C1217" s="28">
        <v>3.0255049999999999</v>
      </c>
      <c r="D1217" s="28">
        <v>3.5684279999999999</v>
      </c>
      <c r="E1217" s="28">
        <v>3.2088039999999998</v>
      </c>
      <c r="F1217" s="28">
        <v>3.1445889999999999</v>
      </c>
      <c r="G1217" s="28">
        <v>3.0039419999999999</v>
      </c>
      <c r="H1217" s="28">
        <v>3.2576899999999998</v>
      </c>
      <c r="I1217"/>
    </row>
    <row r="1218" spans="1:9">
      <c r="A1218" s="170">
        <v>42741</v>
      </c>
      <c r="B1218" s="28">
        <v>3.411797</v>
      </c>
      <c r="C1218" s="28">
        <v>3.0255049999999999</v>
      </c>
      <c r="D1218" s="28">
        <v>3.5684279999999999</v>
      </c>
      <c r="E1218" s="28">
        <v>3.1999409999999999</v>
      </c>
      <c r="F1218" s="28">
        <v>3.1445889999999999</v>
      </c>
      <c r="G1218" s="28">
        <v>3.0039419999999999</v>
      </c>
      <c r="H1218" s="28">
        <v>3.2576899999999998</v>
      </c>
      <c r="I1218"/>
    </row>
    <row r="1219" spans="1:9">
      <c r="A1219" s="170">
        <v>42744</v>
      </c>
      <c r="B1219" s="28">
        <v>3.411797</v>
      </c>
      <c r="C1219" s="28">
        <v>3.0255049999999999</v>
      </c>
      <c r="D1219" s="28">
        <v>3.6246519999999998</v>
      </c>
      <c r="E1219" s="28">
        <v>3.1999409999999999</v>
      </c>
      <c r="F1219" s="28">
        <v>3.1445889999999999</v>
      </c>
      <c r="G1219" s="28">
        <v>3.0039419999999999</v>
      </c>
      <c r="H1219" s="28">
        <v>3.2607400000000002</v>
      </c>
      <c r="I1219"/>
    </row>
    <row r="1220" spans="1:9">
      <c r="A1220" s="170">
        <v>42745</v>
      </c>
      <c r="B1220" s="28">
        <v>3.3947760000000002</v>
      </c>
      <c r="C1220" s="28">
        <v>3.0255049999999999</v>
      </c>
      <c r="D1220" s="28">
        <v>3.6246519999999998</v>
      </c>
      <c r="E1220" s="28">
        <v>3.215071</v>
      </c>
      <c r="F1220" s="28">
        <v>3.1445889999999999</v>
      </c>
      <c r="G1220" s="28">
        <v>3.0039419999999999</v>
      </c>
      <c r="H1220" s="28">
        <v>3.2608779999999995</v>
      </c>
      <c r="I1220"/>
    </row>
    <row r="1221" spans="1:9">
      <c r="A1221" s="170">
        <v>42746</v>
      </c>
      <c r="B1221" s="28">
        <v>3.3161259999999997</v>
      </c>
      <c r="C1221" s="28">
        <v>3.0255049999999999</v>
      </c>
      <c r="D1221" s="28">
        <v>3.6015650000000003</v>
      </c>
      <c r="E1221" s="28">
        <v>3.215071</v>
      </c>
      <c r="F1221" s="28">
        <v>3.1445889999999999</v>
      </c>
      <c r="G1221" s="28">
        <v>3.0039419999999999</v>
      </c>
      <c r="H1221" s="28">
        <v>3.2610159999999997</v>
      </c>
      <c r="I1221"/>
    </row>
    <row r="1222" spans="1:9">
      <c r="A1222" s="170">
        <v>42747</v>
      </c>
      <c r="B1222" s="28">
        <v>3.3161259999999997</v>
      </c>
      <c r="C1222" s="28">
        <v>3.0255049999999999</v>
      </c>
      <c r="D1222" s="28">
        <v>3.6015650000000003</v>
      </c>
      <c r="E1222" s="28">
        <v>3.215071</v>
      </c>
      <c r="F1222" s="28">
        <v>3.1445889999999999</v>
      </c>
      <c r="G1222" s="28">
        <v>3.0039419999999999</v>
      </c>
      <c r="H1222" s="28">
        <v>3.2614329999999998</v>
      </c>
      <c r="I1222"/>
    </row>
    <row r="1223" spans="1:9">
      <c r="A1223" s="170">
        <v>42748</v>
      </c>
      <c r="B1223" s="28">
        <v>3.3313509999999997</v>
      </c>
      <c r="C1223" s="28">
        <v>3.0255049999999999</v>
      </c>
      <c r="D1223" s="28">
        <v>3.6015650000000003</v>
      </c>
      <c r="E1223" s="28">
        <v>3.215071</v>
      </c>
      <c r="F1223" s="28">
        <v>3.1445889999999999</v>
      </c>
      <c r="G1223" s="28">
        <v>3.0039419999999999</v>
      </c>
      <c r="H1223" s="28">
        <v>3.2615720000000001</v>
      </c>
      <c r="I1223"/>
    </row>
    <row r="1224" spans="1:9">
      <c r="A1224" s="170">
        <v>42751</v>
      </c>
      <c r="B1224" s="28">
        <v>3.3313509999999997</v>
      </c>
      <c r="C1224" s="28">
        <v>3.0255049999999999</v>
      </c>
      <c r="D1224" s="28">
        <v>3.6063299999999998</v>
      </c>
      <c r="E1224" s="28">
        <v>3.215071</v>
      </c>
      <c r="F1224" s="28">
        <v>3.1445889999999999</v>
      </c>
      <c r="G1224" s="28">
        <v>3.0039419999999999</v>
      </c>
      <c r="H1224" s="28">
        <v>3.2617120000000002</v>
      </c>
      <c r="I1224"/>
    </row>
    <row r="1225" spans="1:9">
      <c r="A1225" s="170">
        <v>42752</v>
      </c>
      <c r="B1225" s="28">
        <v>3.3313509999999997</v>
      </c>
      <c r="C1225" s="28">
        <v>3.0255049999999999</v>
      </c>
      <c r="D1225" s="28">
        <v>3.6063299999999998</v>
      </c>
      <c r="E1225" s="28">
        <v>3.215071</v>
      </c>
      <c r="F1225" s="28">
        <v>3.1445889999999999</v>
      </c>
      <c r="G1225" s="28">
        <v>3.0039419999999999</v>
      </c>
      <c r="H1225" s="28">
        <v>3.2618519999999998</v>
      </c>
      <c r="I1225"/>
    </row>
    <row r="1226" spans="1:9">
      <c r="A1226" s="170">
        <v>42753</v>
      </c>
      <c r="B1226" s="28">
        <v>3.3208849999999996</v>
      </c>
      <c r="C1226" s="28">
        <v>3.0255049999999999</v>
      </c>
      <c r="D1226" s="28">
        <v>3.5000019999999998</v>
      </c>
      <c r="E1226" s="28">
        <v>3.215071</v>
      </c>
      <c r="F1226" s="28">
        <v>3.1445889999999999</v>
      </c>
      <c r="G1226" s="28">
        <v>3.0039419999999999</v>
      </c>
      <c r="H1226" s="28">
        <v>3.2619919999999998</v>
      </c>
      <c r="I1226"/>
    </row>
    <row r="1227" spans="1:9">
      <c r="A1227" s="170">
        <v>42754</v>
      </c>
      <c r="B1227" s="28">
        <v>3.3208849999999996</v>
      </c>
      <c r="C1227" s="28">
        <v>3.0255049999999999</v>
      </c>
      <c r="D1227" s="28">
        <v>3.5000019999999998</v>
      </c>
      <c r="E1227" s="28">
        <v>3.215071</v>
      </c>
      <c r="F1227" s="28">
        <v>3.1445889999999999</v>
      </c>
      <c r="G1227" s="28">
        <v>3.0039419999999999</v>
      </c>
      <c r="H1227" s="28">
        <v>3.2624149999999998</v>
      </c>
      <c r="I1227"/>
    </row>
    <row r="1228" spans="1:9">
      <c r="A1228" s="170">
        <v>42755</v>
      </c>
      <c r="B1228" s="28">
        <v>3.3208849999999996</v>
      </c>
      <c r="C1228" s="28">
        <v>3.0255049999999999</v>
      </c>
      <c r="D1228" s="28">
        <v>3.5000019999999998</v>
      </c>
      <c r="E1228" s="28">
        <v>3.215071</v>
      </c>
      <c r="F1228" s="28">
        <v>3.1445889999999999</v>
      </c>
      <c r="G1228" s="28">
        <v>3.0039419999999999</v>
      </c>
      <c r="H1228" s="28">
        <v>3.262556</v>
      </c>
      <c r="I1228"/>
    </row>
    <row r="1229" spans="1:9">
      <c r="A1229" s="170">
        <v>42758</v>
      </c>
      <c r="B1229" s="28">
        <v>3.3208849999999996</v>
      </c>
      <c r="C1229" s="28">
        <v>3.0255049999999999</v>
      </c>
      <c r="D1229" s="28">
        <v>3.5000019999999998</v>
      </c>
      <c r="E1229" s="28">
        <v>3.215071</v>
      </c>
      <c r="F1229" s="28">
        <v>3.1445889999999999</v>
      </c>
      <c r="G1229" s="28">
        <v>3.0039419999999999</v>
      </c>
      <c r="H1229" s="28">
        <v>3.2626979999999999</v>
      </c>
      <c r="I1229"/>
    </row>
    <row r="1230" spans="1:9">
      <c r="A1230" s="170">
        <v>42759</v>
      </c>
      <c r="B1230" s="28">
        <v>3.3208849999999996</v>
      </c>
      <c r="C1230" s="28">
        <v>3.0255049999999999</v>
      </c>
      <c r="D1230" s="28">
        <v>3.5000019999999998</v>
      </c>
      <c r="E1230" s="28">
        <v>3.215071</v>
      </c>
      <c r="F1230" s="28">
        <v>3.1445889999999999</v>
      </c>
      <c r="G1230" s="28">
        <v>3.0039419999999999</v>
      </c>
      <c r="H1230" s="28">
        <v>3.2628400000000002</v>
      </c>
      <c r="I1230"/>
    </row>
    <row r="1231" spans="1:9">
      <c r="A1231" s="170">
        <v>42760</v>
      </c>
      <c r="B1231" s="28">
        <v>3.3482789999999998</v>
      </c>
      <c r="C1231" s="28">
        <v>3.0255049999999999</v>
      </c>
      <c r="D1231" s="28">
        <v>3.564171</v>
      </c>
      <c r="E1231" s="28">
        <v>3.241228</v>
      </c>
      <c r="F1231" s="28">
        <v>3.1445889999999999</v>
      </c>
      <c r="G1231" s="28">
        <v>3.0039419999999999</v>
      </c>
      <c r="H1231" s="28">
        <v>3.3542870000000002</v>
      </c>
      <c r="I1231"/>
    </row>
    <row r="1232" spans="1:9">
      <c r="A1232" s="170">
        <v>42761</v>
      </c>
      <c r="B1232" s="28">
        <v>3.3482789999999998</v>
      </c>
      <c r="C1232" s="28">
        <v>3.0255049999999999</v>
      </c>
      <c r="D1232" s="28">
        <v>3.5669480000000005</v>
      </c>
      <c r="E1232" s="28">
        <v>3.241228</v>
      </c>
      <c r="F1232" s="28">
        <v>3.1445889999999999</v>
      </c>
      <c r="G1232" s="28">
        <v>3.0039419999999999</v>
      </c>
      <c r="H1232" s="28">
        <v>3.3542870000000002</v>
      </c>
      <c r="I1232"/>
    </row>
    <row r="1233" spans="1:9">
      <c r="A1233" s="170">
        <v>42762</v>
      </c>
      <c r="B1233" s="28">
        <v>3.3482789999999998</v>
      </c>
      <c r="C1233" s="28">
        <v>3.0255049999999999</v>
      </c>
      <c r="D1233" s="28">
        <v>3.5669480000000005</v>
      </c>
      <c r="E1233" s="28">
        <v>3.241228</v>
      </c>
      <c r="F1233" s="28">
        <v>3.1445889999999999</v>
      </c>
      <c r="G1233" s="28">
        <v>3.0039419999999999</v>
      </c>
      <c r="H1233" s="28">
        <v>3.32077</v>
      </c>
      <c r="I1233"/>
    </row>
    <row r="1234" spans="1:9">
      <c r="A1234" s="170">
        <v>42765</v>
      </c>
      <c r="B1234" s="28">
        <v>3.3421979999999998</v>
      </c>
      <c r="C1234" s="28">
        <v>3.0255049999999999</v>
      </c>
      <c r="D1234" s="28">
        <v>3.5669480000000005</v>
      </c>
      <c r="E1234" s="28">
        <v>3.241228</v>
      </c>
      <c r="F1234" s="28">
        <v>3.1445889999999999</v>
      </c>
      <c r="G1234" s="28">
        <v>3.0039419999999999</v>
      </c>
      <c r="H1234" s="28">
        <v>3.32077</v>
      </c>
      <c r="I1234"/>
    </row>
    <row r="1235" spans="1:9">
      <c r="A1235" s="170">
        <v>42766</v>
      </c>
      <c r="B1235" s="28">
        <v>3.3421979999999998</v>
      </c>
      <c r="C1235" s="28">
        <v>3.0255049999999999</v>
      </c>
      <c r="D1235" s="28">
        <v>3.5669480000000005</v>
      </c>
      <c r="E1235" s="28">
        <v>3.241228</v>
      </c>
      <c r="F1235" s="28">
        <v>3.1445889999999999</v>
      </c>
      <c r="G1235" s="28">
        <v>3.0039419999999999</v>
      </c>
      <c r="H1235" s="28">
        <v>3.32077</v>
      </c>
      <c r="I1235"/>
    </row>
    <row r="1236" spans="1:9">
      <c r="A1236" s="170">
        <v>42767</v>
      </c>
      <c r="B1236" s="28">
        <v>3.3421979999999998</v>
      </c>
      <c r="C1236" s="28">
        <v>3.0255049999999999</v>
      </c>
      <c r="D1236" s="28">
        <v>3.5669480000000005</v>
      </c>
      <c r="E1236" s="28">
        <v>3.241228</v>
      </c>
      <c r="F1236" s="28">
        <v>3.1445889999999999</v>
      </c>
      <c r="G1236" s="28">
        <v>3.0039419999999999</v>
      </c>
      <c r="H1236" s="28">
        <v>3.32077</v>
      </c>
      <c r="I1236"/>
    </row>
    <row r="1237" spans="1:9">
      <c r="A1237" s="170">
        <v>42768</v>
      </c>
      <c r="B1237" s="28">
        <v>3.3421979999999998</v>
      </c>
      <c r="C1237" s="28">
        <v>3.0255049999999999</v>
      </c>
      <c r="D1237" s="28">
        <v>3.5669480000000005</v>
      </c>
      <c r="E1237" s="28">
        <v>3.241228</v>
      </c>
      <c r="F1237" s="28">
        <v>3.1445889999999999</v>
      </c>
      <c r="G1237" s="28">
        <v>3.0039419999999999</v>
      </c>
      <c r="H1237" s="28">
        <v>3.32077</v>
      </c>
      <c r="I1237"/>
    </row>
    <row r="1238" spans="1:9">
      <c r="A1238" s="170">
        <v>42769</v>
      </c>
      <c r="B1238" s="28">
        <v>3.3421979999999998</v>
      </c>
      <c r="C1238" s="28">
        <v>3.0255049999999999</v>
      </c>
      <c r="D1238" s="28">
        <v>3.5669480000000005</v>
      </c>
      <c r="E1238" s="28">
        <v>3.241228</v>
      </c>
      <c r="F1238" s="28">
        <v>3.1445889999999999</v>
      </c>
      <c r="G1238" s="28">
        <v>3.0039419999999999</v>
      </c>
      <c r="H1238" s="28">
        <v>3.32077</v>
      </c>
      <c r="I1238"/>
    </row>
    <row r="1239" spans="1:9">
      <c r="A1239" s="170">
        <v>42772</v>
      </c>
      <c r="B1239" s="28">
        <v>3.3421979999999998</v>
      </c>
      <c r="C1239" s="28">
        <v>3.0255049999999999</v>
      </c>
      <c r="D1239" s="28">
        <v>3.5669480000000005</v>
      </c>
      <c r="E1239" s="28">
        <v>3.241228</v>
      </c>
      <c r="F1239" s="28">
        <v>3.1445889999999999</v>
      </c>
      <c r="G1239" s="28">
        <v>3.0039419999999999</v>
      </c>
      <c r="H1239" s="28">
        <v>3.32077</v>
      </c>
      <c r="I1239"/>
    </row>
    <row r="1240" spans="1:9">
      <c r="A1240" s="170">
        <v>42773</v>
      </c>
      <c r="B1240" s="28">
        <v>3.3421979999999998</v>
      </c>
      <c r="C1240" s="28">
        <v>3.0255049999999999</v>
      </c>
      <c r="D1240" s="28">
        <v>3.5669480000000005</v>
      </c>
      <c r="E1240" s="28">
        <v>3.241228</v>
      </c>
      <c r="F1240" s="28">
        <v>3.1445889999999999</v>
      </c>
      <c r="G1240" s="28">
        <v>3.0039419999999999</v>
      </c>
      <c r="H1240" s="28">
        <v>3.32077</v>
      </c>
      <c r="I1240"/>
    </row>
    <row r="1241" spans="1:9">
      <c r="A1241" s="170">
        <v>42774</v>
      </c>
      <c r="B1241" s="28">
        <v>3.3421979999999998</v>
      </c>
      <c r="C1241" s="28">
        <v>3.0255049999999999</v>
      </c>
      <c r="D1241" s="28">
        <v>3.5669480000000005</v>
      </c>
      <c r="E1241" s="28">
        <v>3.241228</v>
      </c>
      <c r="F1241" s="28">
        <v>3.1445889999999999</v>
      </c>
      <c r="G1241" s="28">
        <v>3.0039419999999999</v>
      </c>
      <c r="H1241" s="28">
        <v>3.3225070000000003</v>
      </c>
      <c r="I1241"/>
    </row>
    <row r="1242" spans="1:9">
      <c r="A1242" s="170">
        <v>42775</v>
      </c>
      <c r="B1242" s="28">
        <v>3.3409139999999997</v>
      </c>
      <c r="C1242" s="28">
        <v>3.0255049999999999</v>
      </c>
      <c r="D1242" s="28">
        <v>3.5669480000000005</v>
      </c>
      <c r="E1242" s="28">
        <v>3.241228</v>
      </c>
      <c r="F1242" s="28">
        <v>3.1445889999999999</v>
      </c>
      <c r="G1242" s="28">
        <v>3.0281229999999999</v>
      </c>
      <c r="H1242" s="28">
        <v>3.3059089999999998</v>
      </c>
      <c r="I1242"/>
    </row>
    <row r="1243" spans="1:9">
      <c r="A1243" s="170">
        <v>42776</v>
      </c>
      <c r="B1243" s="28">
        <v>3.3409139999999997</v>
      </c>
      <c r="C1243" s="28">
        <v>3.0255049999999999</v>
      </c>
      <c r="D1243" s="28">
        <v>3.5669480000000005</v>
      </c>
      <c r="E1243" s="28">
        <v>3.241228</v>
      </c>
      <c r="F1243" s="28">
        <v>3.1445889999999999</v>
      </c>
      <c r="G1243" s="28">
        <v>3.0281229999999999</v>
      </c>
      <c r="H1243" s="28">
        <v>3.3059089999999998</v>
      </c>
      <c r="I1243"/>
    </row>
    <row r="1244" spans="1:9">
      <c r="A1244" s="170">
        <v>42779</v>
      </c>
      <c r="B1244" s="28">
        <v>3.3409139999999997</v>
      </c>
      <c r="C1244" s="28">
        <v>3.0255049999999999</v>
      </c>
      <c r="D1244" s="28">
        <v>3.5669480000000005</v>
      </c>
      <c r="E1244" s="28">
        <v>3.241228</v>
      </c>
      <c r="F1244" s="28">
        <v>3.1445889999999999</v>
      </c>
      <c r="G1244" s="28">
        <v>3.0281229999999999</v>
      </c>
      <c r="H1244" s="28">
        <v>3.3059089999999998</v>
      </c>
      <c r="I1244"/>
    </row>
    <row r="1245" spans="1:9">
      <c r="A1245" s="170">
        <v>42780</v>
      </c>
      <c r="B1245" s="28">
        <v>3.3234870000000001</v>
      </c>
      <c r="C1245" s="28">
        <v>3.0255049999999999</v>
      </c>
      <c r="D1245" s="28">
        <v>3.4286619999999997</v>
      </c>
      <c r="E1245" s="28">
        <v>3.2141229999999998</v>
      </c>
      <c r="F1245" s="28">
        <v>3.1445889999999999</v>
      </c>
      <c r="G1245" s="28">
        <v>3.0278389999999997</v>
      </c>
      <c r="H1245" s="28">
        <v>3.3059089999999998</v>
      </c>
      <c r="I1245"/>
    </row>
    <row r="1246" spans="1:9">
      <c r="A1246" s="170">
        <v>42781</v>
      </c>
      <c r="B1246" s="28">
        <v>3.3234870000000001</v>
      </c>
      <c r="C1246" s="28">
        <v>3.0255049999999999</v>
      </c>
      <c r="D1246" s="28">
        <v>3.4286619999999997</v>
      </c>
      <c r="E1246" s="28">
        <v>3.2141229999999998</v>
      </c>
      <c r="F1246" s="28">
        <v>3.1445889999999999</v>
      </c>
      <c r="G1246" s="28">
        <v>3.0277439999999998</v>
      </c>
      <c r="H1246" s="28">
        <v>3.3059089999999998</v>
      </c>
      <c r="I1246"/>
    </row>
    <row r="1247" spans="1:9">
      <c r="A1247" s="170">
        <v>42782</v>
      </c>
      <c r="B1247" s="28">
        <v>3.3234870000000001</v>
      </c>
      <c r="C1247" s="28">
        <v>3.0255049999999999</v>
      </c>
      <c r="D1247" s="28">
        <v>3.4286619999999997</v>
      </c>
      <c r="E1247" s="28">
        <v>3.2141229999999998</v>
      </c>
      <c r="F1247" s="28">
        <v>3.1445889999999999</v>
      </c>
      <c r="G1247" s="28">
        <v>3.0277439999999998</v>
      </c>
      <c r="H1247" s="28">
        <v>3.3059089999999998</v>
      </c>
      <c r="I1247"/>
    </row>
    <row r="1248" spans="1:9">
      <c r="A1248" s="170">
        <v>42783</v>
      </c>
      <c r="B1248" s="28">
        <v>3.3000670000000003</v>
      </c>
      <c r="C1248" s="28">
        <v>3.0255049999999999</v>
      </c>
      <c r="D1248" s="28">
        <v>3.4286619999999997</v>
      </c>
      <c r="E1248" s="28">
        <v>3.2141229999999998</v>
      </c>
      <c r="F1248" s="28">
        <v>3.1445889999999999</v>
      </c>
      <c r="G1248" s="28">
        <v>3.0277439999999998</v>
      </c>
      <c r="H1248" s="28">
        <v>3.3059089999999998</v>
      </c>
      <c r="I1248"/>
    </row>
    <row r="1249" spans="1:9">
      <c r="A1249" s="170">
        <v>42786</v>
      </c>
      <c r="B1249" s="28">
        <v>3.3000670000000003</v>
      </c>
      <c r="C1249" s="28">
        <v>3.0255049999999999</v>
      </c>
      <c r="D1249" s="28">
        <v>3.4286619999999997</v>
      </c>
      <c r="E1249" s="28">
        <v>3.2142700000000004</v>
      </c>
      <c r="F1249" s="28">
        <v>3.1632559999999996</v>
      </c>
      <c r="G1249" s="28">
        <v>3.0277439999999998</v>
      </c>
      <c r="H1249" s="28">
        <v>3.3059089999999998</v>
      </c>
      <c r="I1249"/>
    </row>
    <row r="1250" spans="1:9">
      <c r="A1250" s="170">
        <v>42787</v>
      </c>
      <c r="B1250" s="28">
        <v>3.3055269999999997</v>
      </c>
      <c r="C1250" s="28">
        <v>3.0255049999999999</v>
      </c>
      <c r="D1250" s="28">
        <v>3.4286619999999997</v>
      </c>
      <c r="E1250" s="28">
        <v>3.2142700000000004</v>
      </c>
      <c r="F1250" s="28">
        <v>3.1632559999999996</v>
      </c>
      <c r="G1250" s="28">
        <v>3.0277439999999998</v>
      </c>
      <c r="H1250" s="28">
        <v>3.3059089999999998</v>
      </c>
      <c r="I1250"/>
    </row>
    <row r="1251" spans="1:9">
      <c r="A1251" s="170">
        <v>42788</v>
      </c>
      <c r="B1251" s="28">
        <v>3.3055269999999997</v>
      </c>
      <c r="C1251" s="28">
        <v>3.0255049999999999</v>
      </c>
      <c r="D1251" s="28">
        <v>3.4286619999999997</v>
      </c>
      <c r="E1251" s="28">
        <v>3.2142700000000004</v>
      </c>
      <c r="F1251" s="28">
        <v>3.1632559999999996</v>
      </c>
      <c r="G1251" s="28">
        <v>3.0277439999999998</v>
      </c>
      <c r="H1251" s="28">
        <v>3.3059089999999998</v>
      </c>
      <c r="I1251"/>
    </row>
    <row r="1252" spans="1:9">
      <c r="A1252" s="170">
        <v>42789</v>
      </c>
      <c r="B1252" s="28">
        <v>3.3055269999999997</v>
      </c>
      <c r="C1252" s="28">
        <v>3.0255049999999999</v>
      </c>
      <c r="D1252" s="28">
        <v>3.4286619999999997</v>
      </c>
      <c r="E1252" s="28">
        <v>3.2142700000000004</v>
      </c>
      <c r="F1252" s="28">
        <v>3.1632559999999996</v>
      </c>
      <c r="G1252" s="28">
        <v>3.0277439999999998</v>
      </c>
      <c r="H1252" s="28">
        <v>3.3039840000000003</v>
      </c>
      <c r="I1252"/>
    </row>
    <row r="1253" spans="1:9">
      <c r="A1253" s="170">
        <v>42790</v>
      </c>
      <c r="B1253" s="28">
        <v>3.3055269999999997</v>
      </c>
      <c r="C1253" s="28">
        <v>3.0255049999999999</v>
      </c>
      <c r="D1253" s="28">
        <v>3.4286619999999997</v>
      </c>
      <c r="E1253" s="28">
        <v>3.2142700000000004</v>
      </c>
      <c r="F1253" s="28">
        <v>3.1632559999999996</v>
      </c>
      <c r="G1253" s="28">
        <v>3.0277439999999998</v>
      </c>
      <c r="H1253" s="28">
        <v>3.3039840000000003</v>
      </c>
      <c r="I1253"/>
    </row>
    <row r="1254" spans="1:9">
      <c r="A1254" s="170">
        <v>42793</v>
      </c>
      <c r="B1254" s="28">
        <v>3.3055269999999997</v>
      </c>
      <c r="C1254" s="28">
        <v>3.0255049999999999</v>
      </c>
      <c r="D1254" s="28">
        <v>3.4286619999999997</v>
      </c>
      <c r="E1254" s="28">
        <v>3.2142700000000004</v>
      </c>
      <c r="F1254" s="28">
        <v>3.1632559999999996</v>
      </c>
      <c r="G1254" s="28">
        <v>3.0277439999999998</v>
      </c>
      <c r="H1254" s="28">
        <v>3.3039840000000003</v>
      </c>
      <c r="I1254"/>
    </row>
    <row r="1255" spans="1:9">
      <c r="A1255" s="170">
        <v>42794</v>
      </c>
      <c r="B1255" s="28">
        <v>3.298673</v>
      </c>
      <c r="C1255" s="28">
        <v>3.029509</v>
      </c>
      <c r="D1255" s="28">
        <v>3.3354139999999997</v>
      </c>
      <c r="E1255" s="28">
        <v>3.2142700000000004</v>
      </c>
      <c r="F1255" s="28">
        <v>3.1632559999999996</v>
      </c>
      <c r="G1255" s="28">
        <v>3.0241339999999997</v>
      </c>
      <c r="H1255" s="28">
        <v>3.2681659999999999</v>
      </c>
      <c r="I1255"/>
    </row>
    <row r="1256" spans="1:9">
      <c r="A1256" s="170">
        <v>42795</v>
      </c>
      <c r="B1256" s="28">
        <v>3.229749</v>
      </c>
      <c r="C1256" s="28">
        <v>3.029509</v>
      </c>
      <c r="D1256" s="28">
        <v>3.256729</v>
      </c>
      <c r="E1256" s="28">
        <v>3.2142700000000004</v>
      </c>
      <c r="F1256" s="28">
        <v>3.1632559999999996</v>
      </c>
      <c r="G1256" s="28">
        <v>3.0241339999999997</v>
      </c>
      <c r="H1256" s="28">
        <v>3.2683200000000001</v>
      </c>
      <c r="I1256"/>
    </row>
    <row r="1257" spans="1:9">
      <c r="A1257" s="170">
        <v>42796</v>
      </c>
      <c r="B1257" s="28">
        <v>3.229749</v>
      </c>
      <c r="C1257" s="28">
        <v>3.029509</v>
      </c>
      <c r="D1257" s="28">
        <v>3.256729</v>
      </c>
      <c r="E1257" s="28">
        <v>3.2142700000000004</v>
      </c>
      <c r="F1257" s="28">
        <v>3.1632559999999996</v>
      </c>
      <c r="G1257" s="28">
        <v>3.0241339999999997</v>
      </c>
      <c r="H1257" s="28">
        <v>3.2683200000000001</v>
      </c>
      <c r="I1257"/>
    </row>
    <row r="1258" spans="1:9">
      <c r="A1258" s="170">
        <v>42797</v>
      </c>
      <c r="B1258" s="28">
        <v>3.229749</v>
      </c>
      <c r="C1258" s="28">
        <v>3.029509</v>
      </c>
      <c r="D1258" s="28">
        <v>3.256729</v>
      </c>
      <c r="E1258" s="28">
        <v>3.2142700000000004</v>
      </c>
      <c r="F1258" s="28">
        <v>3.1632559999999996</v>
      </c>
      <c r="G1258" s="28">
        <v>3.0241339999999997</v>
      </c>
      <c r="H1258" s="28">
        <v>3.2992140000000001</v>
      </c>
      <c r="I1258"/>
    </row>
    <row r="1259" spans="1:9">
      <c r="A1259" s="170">
        <v>42800</v>
      </c>
      <c r="B1259" s="28">
        <v>3.229749</v>
      </c>
      <c r="C1259" s="28">
        <v>3.029509</v>
      </c>
      <c r="D1259" s="28">
        <v>3.256729</v>
      </c>
      <c r="E1259" s="28">
        <v>3.2142700000000004</v>
      </c>
      <c r="F1259" s="28">
        <v>3.1632559999999996</v>
      </c>
      <c r="G1259" s="28">
        <v>3.0241339999999997</v>
      </c>
      <c r="H1259" s="28">
        <v>3.2992140000000001</v>
      </c>
      <c r="I1259"/>
    </row>
    <row r="1260" spans="1:9">
      <c r="A1260" s="170">
        <v>42801</v>
      </c>
      <c r="B1260" s="28">
        <v>3.229749</v>
      </c>
      <c r="C1260" s="28">
        <v>3.029509</v>
      </c>
      <c r="D1260" s="28">
        <v>3.256729</v>
      </c>
      <c r="E1260" s="28">
        <v>3.2142700000000004</v>
      </c>
      <c r="F1260" s="28">
        <v>3.1632559999999996</v>
      </c>
      <c r="G1260" s="28">
        <v>3.0241339999999997</v>
      </c>
      <c r="H1260" s="28">
        <v>3.2992140000000001</v>
      </c>
      <c r="I1260"/>
    </row>
    <row r="1261" spans="1:9">
      <c r="A1261" s="170">
        <v>42802</v>
      </c>
      <c r="B1261" s="28">
        <v>3.229749</v>
      </c>
      <c r="C1261" s="28">
        <v>3.029509</v>
      </c>
      <c r="D1261" s="28">
        <v>3.256729</v>
      </c>
      <c r="E1261" s="28">
        <v>3.2142700000000004</v>
      </c>
      <c r="F1261" s="28">
        <v>3.1632559999999996</v>
      </c>
      <c r="G1261" s="28">
        <v>3.0241339999999997</v>
      </c>
      <c r="H1261" s="28">
        <v>3.2992140000000001</v>
      </c>
      <c r="I1261"/>
    </row>
    <row r="1262" spans="1:9">
      <c r="A1262" s="170">
        <v>42803</v>
      </c>
      <c r="B1262" s="28">
        <v>3.229749</v>
      </c>
      <c r="C1262" s="28">
        <v>3.029509</v>
      </c>
      <c r="D1262" s="28">
        <v>3.256729</v>
      </c>
      <c r="E1262" s="28">
        <v>3.2142700000000004</v>
      </c>
      <c r="F1262" s="28">
        <v>3.1632559999999996</v>
      </c>
      <c r="G1262" s="28">
        <v>3.0241339999999997</v>
      </c>
      <c r="H1262" s="28">
        <v>3.2992140000000001</v>
      </c>
      <c r="I1262"/>
    </row>
    <row r="1263" spans="1:9">
      <c r="A1263" s="170">
        <v>42804</v>
      </c>
      <c r="B1263" s="28">
        <v>3.229749</v>
      </c>
      <c r="C1263" s="28">
        <v>3.029509</v>
      </c>
      <c r="D1263" s="28">
        <v>3.256729</v>
      </c>
      <c r="E1263" s="28">
        <v>3.2142700000000004</v>
      </c>
      <c r="F1263" s="28">
        <v>3.1632559999999996</v>
      </c>
      <c r="G1263" s="28">
        <v>3.0241339999999997</v>
      </c>
      <c r="H1263" s="28">
        <v>3.2992140000000001</v>
      </c>
      <c r="I1263"/>
    </row>
    <row r="1264" spans="1:9">
      <c r="A1264" s="170">
        <v>42807</v>
      </c>
      <c r="B1264" s="28">
        <v>3.229749</v>
      </c>
      <c r="C1264" s="28">
        <v>3.029509</v>
      </c>
      <c r="D1264" s="28">
        <v>3.256729</v>
      </c>
      <c r="E1264" s="28">
        <v>3.2142700000000004</v>
      </c>
      <c r="F1264" s="28">
        <v>3.1632559999999996</v>
      </c>
      <c r="G1264" s="28">
        <v>3.0241339999999997</v>
      </c>
      <c r="H1264" s="28">
        <v>3.2571820000000002</v>
      </c>
      <c r="I1264"/>
    </row>
    <row r="1265" spans="1:9">
      <c r="A1265" s="170">
        <v>42808</v>
      </c>
      <c r="B1265" s="28">
        <v>3.1701000000000001</v>
      </c>
      <c r="C1265" s="28">
        <v>2.982561</v>
      </c>
      <c r="D1265" s="28">
        <v>3.2475009999999997</v>
      </c>
      <c r="E1265" s="28">
        <v>3.104673</v>
      </c>
      <c r="F1265" s="28">
        <v>3.1030510000000002</v>
      </c>
      <c r="G1265" s="28">
        <v>3.0165299999999999</v>
      </c>
      <c r="H1265" s="28">
        <v>3.1395359999999997</v>
      </c>
      <c r="I1265"/>
    </row>
    <row r="1266" spans="1:9">
      <c r="A1266" s="170">
        <v>42809</v>
      </c>
      <c r="B1266" s="28">
        <v>3.1701000000000001</v>
      </c>
      <c r="C1266" s="28">
        <v>2.982561</v>
      </c>
      <c r="D1266" s="28">
        <v>3.2345470000000001</v>
      </c>
      <c r="E1266" s="28">
        <v>3.1240939999999999</v>
      </c>
      <c r="F1266" s="28">
        <v>3.0467409999999999</v>
      </c>
      <c r="G1266" s="28">
        <v>3.016435</v>
      </c>
      <c r="H1266" s="28">
        <v>3.1601129999999999</v>
      </c>
      <c r="I1266"/>
    </row>
    <row r="1267" spans="1:9">
      <c r="A1267" s="170">
        <v>42810</v>
      </c>
      <c r="B1267" s="28">
        <v>3.1701000000000001</v>
      </c>
      <c r="C1267" s="28">
        <v>2.982561</v>
      </c>
      <c r="D1267" s="28">
        <v>3.2345470000000001</v>
      </c>
      <c r="E1267" s="28">
        <v>3.1240939999999999</v>
      </c>
      <c r="F1267" s="28">
        <v>3.0467409999999999</v>
      </c>
      <c r="G1267" s="28">
        <v>3.016435</v>
      </c>
      <c r="H1267" s="28">
        <v>3.1601129999999999</v>
      </c>
      <c r="I1267"/>
    </row>
    <row r="1268" spans="1:9">
      <c r="A1268" s="170">
        <v>42811</v>
      </c>
      <c r="B1268" s="28">
        <v>3.1701000000000001</v>
      </c>
      <c r="C1268" s="28">
        <v>2.982561</v>
      </c>
      <c r="D1268" s="28">
        <v>3.2345470000000001</v>
      </c>
      <c r="E1268" s="28">
        <v>3.1240939999999999</v>
      </c>
      <c r="F1268" s="28">
        <v>3.0467409999999999</v>
      </c>
      <c r="G1268" s="28">
        <v>3.016435</v>
      </c>
      <c r="H1268" s="28">
        <v>3.1601129999999999</v>
      </c>
      <c r="I1268"/>
    </row>
    <row r="1269" spans="1:9">
      <c r="A1269" s="170">
        <v>42814</v>
      </c>
      <c r="B1269" s="28">
        <v>3.1701000000000001</v>
      </c>
      <c r="C1269" s="28">
        <v>2.982561</v>
      </c>
      <c r="D1269" s="28">
        <v>3.2345470000000001</v>
      </c>
      <c r="E1269" s="28">
        <v>3.1240939999999999</v>
      </c>
      <c r="F1269" s="28">
        <v>3.0467409999999999</v>
      </c>
      <c r="G1269" s="28">
        <v>2.9961660000000001</v>
      </c>
      <c r="H1269" s="28">
        <v>3.1601129999999999</v>
      </c>
      <c r="I1269"/>
    </row>
    <row r="1270" spans="1:9">
      <c r="A1270" s="170">
        <v>42815</v>
      </c>
      <c r="B1270" s="28">
        <v>3.1701000000000001</v>
      </c>
      <c r="C1270" s="28">
        <v>2.982561</v>
      </c>
      <c r="D1270" s="28">
        <v>3.2345470000000001</v>
      </c>
      <c r="E1270" s="28">
        <v>3.1240939999999999</v>
      </c>
      <c r="F1270" s="28">
        <v>3.0467409999999999</v>
      </c>
      <c r="G1270" s="28">
        <v>2.9961660000000001</v>
      </c>
      <c r="H1270" s="28">
        <v>3.1601129999999999</v>
      </c>
      <c r="I1270"/>
    </row>
    <row r="1271" spans="1:9">
      <c r="A1271" s="170">
        <v>42816</v>
      </c>
      <c r="B1271" s="28">
        <v>3.1701000000000001</v>
      </c>
      <c r="C1271" s="28">
        <v>2.982561</v>
      </c>
      <c r="D1271" s="28">
        <v>3.2345470000000001</v>
      </c>
      <c r="E1271" s="28">
        <v>3.1240939999999999</v>
      </c>
      <c r="F1271" s="28">
        <v>3.0467409999999999</v>
      </c>
      <c r="G1271" s="28">
        <v>2.9961660000000001</v>
      </c>
      <c r="H1271" s="28">
        <v>3.1601129999999999</v>
      </c>
      <c r="I1271"/>
    </row>
    <row r="1272" spans="1:9">
      <c r="A1272" s="170">
        <v>42817</v>
      </c>
      <c r="B1272" s="28">
        <v>3.1701000000000001</v>
      </c>
      <c r="C1272" s="28">
        <v>2.982561</v>
      </c>
      <c r="D1272" s="28">
        <v>3.2345470000000001</v>
      </c>
      <c r="E1272" s="28">
        <v>3.1240939999999999</v>
      </c>
      <c r="F1272" s="28">
        <v>3.0467409999999999</v>
      </c>
      <c r="G1272" s="28">
        <v>2.9961660000000001</v>
      </c>
      <c r="H1272" s="28">
        <v>3.1601129999999999</v>
      </c>
      <c r="I1272"/>
    </row>
    <row r="1273" spans="1:9">
      <c r="A1273" s="170">
        <v>42818</v>
      </c>
      <c r="B1273" s="28">
        <v>3.1701000000000001</v>
      </c>
      <c r="C1273" s="28">
        <v>2.982561</v>
      </c>
      <c r="D1273" s="28">
        <v>3.2345470000000001</v>
      </c>
      <c r="E1273" s="28">
        <v>3.1240939999999999</v>
      </c>
      <c r="F1273" s="28">
        <v>3.0467409999999999</v>
      </c>
      <c r="G1273" s="28">
        <v>2.9961660000000001</v>
      </c>
      <c r="H1273" s="28">
        <v>3.1601129999999999</v>
      </c>
      <c r="I1273"/>
    </row>
    <row r="1274" spans="1:9">
      <c r="A1274" s="170">
        <v>42821</v>
      </c>
      <c r="B1274" s="28">
        <v>3.1849420000000004</v>
      </c>
      <c r="C1274" s="28">
        <v>2.982561</v>
      </c>
      <c r="D1274" s="28">
        <v>3.2345470000000001</v>
      </c>
      <c r="E1274" s="28">
        <v>3.1240939999999999</v>
      </c>
      <c r="F1274" s="28">
        <v>3.0467409999999999</v>
      </c>
      <c r="G1274" s="28">
        <v>2.9961660000000001</v>
      </c>
      <c r="H1274" s="28">
        <v>3.1601129999999999</v>
      </c>
      <c r="I1274"/>
    </row>
    <row r="1275" spans="1:9">
      <c r="A1275" s="170">
        <v>42822</v>
      </c>
      <c r="B1275" s="28">
        <v>3.1849420000000004</v>
      </c>
      <c r="C1275" s="28">
        <v>2.982561</v>
      </c>
      <c r="D1275" s="28">
        <v>3.2437229999999997</v>
      </c>
      <c r="E1275" s="28">
        <v>3.1240939999999999</v>
      </c>
      <c r="F1275" s="28">
        <v>3.0467409999999999</v>
      </c>
      <c r="G1275" s="28">
        <v>2.9961660000000001</v>
      </c>
      <c r="H1275" s="28">
        <v>3.1601129999999999</v>
      </c>
      <c r="I1275"/>
    </row>
    <row r="1276" spans="1:9">
      <c r="A1276" s="170">
        <v>42823</v>
      </c>
      <c r="B1276" s="28">
        <v>3.1849420000000004</v>
      </c>
      <c r="C1276" s="28">
        <v>2.982561</v>
      </c>
      <c r="D1276" s="28">
        <v>3.2437229999999997</v>
      </c>
      <c r="E1276" s="28">
        <v>3.1240939999999999</v>
      </c>
      <c r="F1276" s="28">
        <v>3.0467409999999999</v>
      </c>
      <c r="G1276" s="28">
        <v>2.9961660000000001</v>
      </c>
      <c r="H1276" s="28">
        <v>3.1940789999999994</v>
      </c>
      <c r="I1276"/>
    </row>
    <row r="1277" spans="1:9">
      <c r="A1277" s="170">
        <v>42824</v>
      </c>
      <c r="B1277" s="28">
        <v>3.1849420000000004</v>
      </c>
      <c r="C1277" s="28">
        <v>2.982561</v>
      </c>
      <c r="D1277" s="28">
        <v>3.2437229999999997</v>
      </c>
      <c r="E1277" s="28">
        <v>3.1240939999999999</v>
      </c>
      <c r="F1277" s="28">
        <v>3.0204029999999999</v>
      </c>
      <c r="G1277" s="28">
        <v>2.9961660000000001</v>
      </c>
      <c r="H1277" s="28">
        <v>3.1940789999999994</v>
      </c>
      <c r="I1277"/>
    </row>
    <row r="1278" spans="1:9">
      <c r="A1278" s="170">
        <v>42825</v>
      </c>
      <c r="B1278" s="28">
        <v>3.2247030000000003</v>
      </c>
      <c r="C1278" s="28">
        <v>2.982561</v>
      </c>
      <c r="D1278" s="28">
        <v>3.2437229999999997</v>
      </c>
      <c r="E1278" s="28">
        <v>3.1240939999999999</v>
      </c>
      <c r="F1278" s="28">
        <v>3.0204029999999999</v>
      </c>
      <c r="G1278" s="28">
        <v>2.9961660000000001</v>
      </c>
      <c r="H1278" s="28">
        <v>3.1940789999999994</v>
      </c>
      <c r="I1278"/>
    </row>
    <row r="1279" spans="1:9">
      <c r="A1279" s="170">
        <v>42828</v>
      </c>
      <c r="B1279" s="28">
        <v>3.2245400000000002</v>
      </c>
      <c r="C1279" s="28">
        <v>2.982561</v>
      </c>
      <c r="D1279" s="28">
        <v>3.3402159999999999</v>
      </c>
      <c r="E1279" s="28">
        <v>3.1249530000000001</v>
      </c>
      <c r="F1279" s="28">
        <v>3.0696190000000003</v>
      </c>
      <c r="G1279" s="28">
        <v>2.9961660000000001</v>
      </c>
      <c r="H1279" s="28">
        <v>3.1940789999999994</v>
      </c>
      <c r="I1279"/>
    </row>
    <row r="1280" spans="1:9">
      <c r="A1280" s="170">
        <v>42829</v>
      </c>
      <c r="B1280" s="28">
        <v>3.2243779999999997</v>
      </c>
      <c r="C1280" s="28">
        <v>2.982561</v>
      </c>
      <c r="D1280" s="28">
        <v>3.3402159999999999</v>
      </c>
      <c r="E1280" s="28">
        <v>3.1249530000000001</v>
      </c>
      <c r="F1280" s="28">
        <v>3.0696190000000003</v>
      </c>
      <c r="G1280" s="28">
        <v>2.9961660000000001</v>
      </c>
      <c r="H1280" s="28">
        <v>3.1940789999999994</v>
      </c>
      <c r="I1280"/>
    </row>
    <row r="1281" spans="1:9">
      <c r="A1281" s="170">
        <v>42830</v>
      </c>
      <c r="B1281" s="28">
        <v>3.2242149999999996</v>
      </c>
      <c r="C1281" s="28">
        <v>2.982561</v>
      </c>
      <c r="D1281" s="28">
        <v>3.3402159999999999</v>
      </c>
      <c r="E1281" s="28">
        <v>3.1249530000000001</v>
      </c>
      <c r="F1281" s="28">
        <v>3.0696190000000003</v>
      </c>
      <c r="G1281" s="28">
        <v>2.9961660000000001</v>
      </c>
      <c r="H1281" s="28">
        <v>3.1940789999999994</v>
      </c>
      <c r="I1281"/>
    </row>
    <row r="1282" spans="1:9">
      <c r="A1282" s="170">
        <v>42831</v>
      </c>
      <c r="B1282" s="28">
        <v>3.2529379999999994</v>
      </c>
      <c r="C1282" s="28">
        <v>2.982561</v>
      </c>
      <c r="D1282" s="28">
        <v>3.4160000000000004</v>
      </c>
      <c r="E1282" s="28">
        <v>3.1872329999999995</v>
      </c>
      <c r="F1282" s="28">
        <v>3.0696190000000003</v>
      </c>
      <c r="G1282" s="28">
        <v>2.9961660000000001</v>
      </c>
      <c r="H1282" s="28">
        <v>3.217209</v>
      </c>
      <c r="I1282"/>
    </row>
    <row r="1283" spans="1:9">
      <c r="A1283" s="170">
        <v>42832</v>
      </c>
      <c r="B1283" s="28">
        <v>3.2529379999999994</v>
      </c>
      <c r="C1283" s="28">
        <v>2.982561</v>
      </c>
      <c r="D1283" s="28">
        <v>3.4167679999999998</v>
      </c>
      <c r="E1283" s="28">
        <v>3.1872329999999995</v>
      </c>
      <c r="F1283" s="28">
        <v>3.0696190000000003</v>
      </c>
      <c r="G1283" s="28">
        <v>2.9961660000000001</v>
      </c>
      <c r="H1283" s="28">
        <v>3.2832149999999998</v>
      </c>
      <c r="I1283"/>
    </row>
    <row r="1284" spans="1:9">
      <c r="A1284" s="170">
        <v>42835</v>
      </c>
      <c r="B1284" s="28">
        <v>3.2529379999999994</v>
      </c>
      <c r="C1284" s="28">
        <v>2.982561</v>
      </c>
      <c r="D1284" s="28">
        <v>3.417538</v>
      </c>
      <c r="E1284" s="28">
        <v>3.1872329999999995</v>
      </c>
      <c r="F1284" s="28">
        <v>3.0696190000000003</v>
      </c>
      <c r="G1284" s="28">
        <v>2.9961660000000001</v>
      </c>
      <c r="H1284" s="28">
        <v>3.2832149999999998</v>
      </c>
      <c r="I1284"/>
    </row>
    <row r="1285" spans="1:9">
      <c r="A1285" s="170">
        <v>42836</v>
      </c>
      <c r="B1285" s="28">
        <v>3.2529379999999994</v>
      </c>
      <c r="C1285" s="28">
        <v>2.982561</v>
      </c>
      <c r="D1285" s="28">
        <v>3.4222130000000002</v>
      </c>
      <c r="E1285" s="28">
        <v>3.1872329999999995</v>
      </c>
      <c r="F1285" s="28">
        <v>3.0696190000000003</v>
      </c>
      <c r="G1285" s="28">
        <v>2.9547589999999997</v>
      </c>
      <c r="H1285" s="28">
        <v>3.2574000000000001</v>
      </c>
      <c r="I1285"/>
    </row>
    <row r="1286" spans="1:9">
      <c r="A1286" s="170">
        <v>42837</v>
      </c>
      <c r="B1286" s="28">
        <v>3.2529379999999994</v>
      </c>
      <c r="C1286" s="28">
        <v>2.982561</v>
      </c>
      <c r="D1286" s="28">
        <v>3.4230019999999999</v>
      </c>
      <c r="E1286" s="28">
        <v>3.1872329999999995</v>
      </c>
      <c r="F1286" s="28">
        <v>3.0696190000000003</v>
      </c>
      <c r="G1286" s="28">
        <v>2.9547589999999997</v>
      </c>
      <c r="H1286" s="28">
        <v>3.2574000000000001</v>
      </c>
      <c r="I1286"/>
    </row>
    <row r="1287" spans="1:9">
      <c r="A1287" s="170">
        <v>42838</v>
      </c>
      <c r="B1287" s="28">
        <v>3.2529379999999994</v>
      </c>
      <c r="C1287" s="28">
        <v>2.982561</v>
      </c>
      <c r="D1287" s="28">
        <v>3.4230019999999999</v>
      </c>
      <c r="E1287" s="28">
        <v>3.1872329999999995</v>
      </c>
      <c r="F1287" s="28">
        <v>3.0696190000000003</v>
      </c>
      <c r="G1287" s="28">
        <v>2.9547589999999997</v>
      </c>
      <c r="H1287" s="28">
        <v>3.2574000000000001</v>
      </c>
      <c r="I1287"/>
    </row>
    <row r="1288" spans="1:9">
      <c r="A1288" s="170">
        <v>42839</v>
      </c>
      <c r="B1288" s="28">
        <v>3.2529379999999994</v>
      </c>
      <c r="C1288" s="28">
        <v>2.982561</v>
      </c>
      <c r="D1288" s="28">
        <v>3.4230019999999999</v>
      </c>
      <c r="E1288" s="28">
        <v>3.1872329999999995</v>
      </c>
      <c r="F1288" s="28">
        <v>3.0696190000000003</v>
      </c>
      <c r="G1288" s="28">
        <v>2.9547589999999997</v>
      </c>
      <c r="H1288" s="28">
        <v>3.2574000000000001</v>
      </c>
      <c r="I1288"/>
    </row>
    <row r="1289" spans="1:9">
      <c r="A1289" s="170">
        <v>42842</v>
      </c>
      <c r="B1289" s="28">
        <v>3.2529379999999994</v>
      </c>
      <c r="C1289" s="28">
        <v>2.982561</v>
      </c>
      <c r="D1289" s="28">
        <v>3.4230019999999999</v>
      </c>
      <c r="E1289" s="28">
        <v>3.1872329999999995</v>
      </c>
      <c r="F1289" s="28">
        <v>3.0696190000000003</v>
      </c>
      <c r="G1289" s="28">
        <v>2.9547589999999997</v>
      </c>
      <c r="H1289" s="28">
        <v>3.2574000000000001</v>
      </c>
      <c r="I1289"/>
    </row>
    <row r="1290" spans="1:9">
      <c r="A1290" s="170">
        <v>42843</v>
      </c>
      <c r="B1290" s="28">
        <v>3.2529379999999994</v>
      </c>
      <c r="C1290" s="28">
        <v>2.982561</v>
      </c>
      <c r="D1290" s="28">
        <v>3.424588</v>
      </c>
      <c r="E1290" s="28">
        <v>3.1872329999999995</v>
      </c>
      <c r="F1290" s="28">
        <v>3.0696190000000003</v>
      </c>
      <c r="G1290" s="28">
        <v>2.9613619999999998</v>
      </c>
      <c r="H1290" s="28">
        <v>3.2574000000000001</v>
      </c>
      <c r="I1290"/>
    </row>
    <row r="1291" spans="1:9">
      <c r="A1291" s="170">
        <v>42844</v>
      </c>
      <c r="B1291" s="28">
        <v>3.1627160000000001</v>
      </c>
      <c r="C1291" s="28">
        <v>2.889078</v>
      </c>
      <c r="D1291" s="28">
        <v>3.426987</v>
      </c>
      <c r="E1291" s="28">
        <v>3.1872329999999995</v>
      </c>
      <c r="F1291" s="28">
        <v>3.0696190000000003</v>
      </c>
      <c r="G1291" s="28">
        <v>2.92198</v>
      </c>
      <c r="H1291" s="28">
        <v>3.2191579999999997</v>
      </c>
      <c r="I1291"/>
    </row>
    <row r="1292" spans="1:9">
      <c r="A1292" s="170">
        <v>42845</v>
      </c>
      <c r="B1292" s="28">
        <v>3.1627160000000001</v>
      </c>
      <c r="C1292" s="28">
        <v>2.889078</v>
      </c>
      <c r="D1292" s="28">
        <v>3.426987</v>
      </c>
      <c r="E1292" s="28">
        <v>3.1872329999999995</v>
      </c>
      <c r="F1292" s="28">
        <v>3.0696190000000003</v>
      </c>
      <c r="G1292" s="28">
        <v>2.92198</v>
      </c>
      <c r="H1292" s="28">
        <v>3.2191579999999997</v>
      </c>
      <c r="I1292"/>
    </row>
    <row r="1293" spans="1:9">
      <c r="A1293" s="170">
        <v>42846</v>
      </c>
      <c r="B1293" s="28">
        <v>3.1627160000000001</v>
      </c>
      <c r="C1293" s="28">
        <v>2.889078</v>
      </c>
      <c r="D1293" s="28">
        <v>3.426987</v>
      </c>
      <c r="E1293" s="28">
        <v>3.1872329999999995</v>
      </c>
      <c r="F1293" s="28">
        <v>3.0696190000000003</v>
      </c>
      <c r="G1293" s="28">
        <v>2.92198</v>
      </c>
      <c r="H1293" s="28">
        <v>3.2191579999999997</v>
      </c>
      <c r="I1293"/>
    </row>
    <row r="1294" spans="1:9">
      <c r="A1294" s="170">
        <v>42849</v>
      </c>
      <c r="B1294" s="28">
        <v>3.1627160000000001</v>
      </c>
      <c r="C1294" s="28">
        <v>2.889078</v>
      </c>
      <c r="D1294" s="28">
        <v>3.426987</v>
      </c>
      <c r="E1294" s="28">
        <v>3.1781060000000001</v>
      </c>
      <c r="F1294" s="28">
        <v>3.0696190000000003</v>
      </c>
      <c r="G1294" s="28">
        <v>2.92198</v>
      </c>
      <c r="H1294" s="28">
        <v>3.175322</v>
      </c>
      <c r="I1294"/>
    </row>
    <row r="1295" spans="1:9">
      <c r="A1295" s="170">
        <v>42850</v>
      </c>
      <c r="B1295" s="28">
        <v>3.1445180000000001</v>
      </c>
      <c r="C1295" s="28">
        <v>2.889078</v>
      </c>
      <c r="D1295" s="28">
        <v>3.426987</v>
      </c>
      <c r="E1295" s="28">
        <v>3.1781060000000001</v>
      </c>
      <c r="F1295" s="28">
        <v>3.0696190000000003</v>
      </c>
      <c r="G1295" s="28">
        <v>2.92198</v>
      </c>
      <c r="H1295" s="28">
        <v>3.175322</v>
      </c>
      <c r="I1295"/>
    </row>
    <row r="1296" spans="1:9">
      <c r="A1296" s="170">
        <v>42851</v>
      </c>
      <c r="B1296" s="28">
        <v>3.1445180000000001</v>
      </c>
      <c r="C1296" s="28">
        <v>2.889078</v>
      </c>
      <c r="D1296" s="28">
        <v>3.3158340000000002</v>
      </c>
      <c r="E1296" s="28">
        <v>3.1469719999999999</v>
      </c>
      <c r="F1296" s="28">
        <v>3.0157150000000001</v>
      </c>
      <c r="G1296" s="28">
        <v>2.92198</v>
      </c>
      <c r="H1296" s="28">
        <v>3.099634</v>
      </c>
      <c r="I1296"/>
    </row>
    <row r="1297" spans="1:9">
      <c r="A1297" s="170">
        <v>42852</v>
      </c>
      <c r="B1297" s="28">
        <v>3.0437180000000001</v>
      </c>
      <c r="C1297" s="28">
        <v>2.832271</v>
      </c>
      <c r="D1297" s="28">
        <v>3.1082480000000001</v>
      </c>
      <c r="E1297" s="28">
        <v>3.0338180000000001</v>
      </c>
      <c r="F1297" s="28">
        <v>2.9494119999999997</v>
      </c>
      <c r="G1297" s="28">
        <v>2.8858000000000001</v>
      </c>
      <c r="H1297" s="28">
        <v>3.0141210000000003</v>
      </c>
      <c r="I1297"/>
    </row>
    <row r="1298" spans="1:9">
      <c r="A1298" s="170">
        <v>42853</v>
      </c>
      <c r="B1298" s="28">
        <v>3.0434579999999998</v>
      </c>
      <c r="C1298" s="28">
        <v>2.832271</v>
      </c>
      <c r="D1298" s="28">
        <v>2.944251</v>
      </c>
      <c r="E1298" s="28">
        <v>3.0338180000000001</v>
      </c>
      <c r="F1298" s="28">
        <v>2.9494119999999997</v>
      </c>
      <c r="G1298" s="28">
        <v>2.8856730000000002</v>
      </c>
      <c r="H1298" s="28">
        <v>3.0223199999999997</v>
      </c>
      <c r="I1298"/>
    </row>
    <row r="1299" spans="1:9">
      <c r="A1299" s="170">
        <v>42856</v>
      </c>
      <c r="B1299" s="28">
        <v>3.0434579999999998</v>
      </c>
      <c r="C1299" s="28">
        <v>2.832271</v>
      </c>
      <c r="D1299" s="28">
        <v>2.944251</v>
      </c>
      <c r="E1299" s="28">
        <v>3.0338180000000001</v>
      </c>
      <c r="F1299" s="28">
        <v>2.9494119999999997</v>
      </c>
      <c r="G1299" s="28">
        <v>2.8856730000000002</v>
      </c>
      <c r="H1299" s="28">
        <v>3.0223199999999997</v>
      </c>
      <c r="I1299"/>
    </row>
    <row r="1300" spans="1:9">
      <c r="A1300" s="170">
        <v>42857</v>
      </c>
      <c r="B1300" s="28">
        <v>3.0431969999999997</v>
      </c>
      <c r="C1300" s="28">
        <v>2.832271</v>
      </c>
      <c r="D1300" s="28">
        <v>2.9842980000000003</v>
      </c>
      <c r="E1300" s="28">
        <v>3.0338180000000001</v>
      </c>
      <c r="F1300" s="28">
        <v>2.9494119999999997</v>
      </c>
      <c r="G1300" s="28">
        <v>2.8856730000000002</v>
      </c>
      <c r="H1300" s="28">
        <v>3.0223199999999997</v>
      </c>
      <c r="I1300"/>
    </row>
    <row r="1301" spans="1:9">
      <c r="A1301" s="170">
        <v>42858</v>
      </c>
      <c r="B1301" s="28">
        <v>3.0429360000000001</v>
      </c>
      <c r="C1301" s="28">
        <v>2.832271</v>
      </c>
      <c r="D1301" s="28">
        <v>2.9844689999999998</v>
      </c>
      <c r="E1301" s="28">
        <v>3.0338180000000001</v>
      </c>
      <c r="F1301" s="28">
        <v>2.9494119999999997</v>
      </c>
      <c r="G1301" s="28">
        <v>2.8856730000000002</v>
      </c>
      <c r="H1301" s="28">
        <v>3.0223199999999997</v>
      </c>
      <c r="I1301"/>
    </row>
    <row r="1302" spans="1:9">
      <c r="A1302" s="170">
        <v>42859</v>
      </c>
      <c r="B1302" s="28">
        <v>3.0063610000000001</v>
      </c>
      <c r="C1302" s="28">
        <v>2.8248700000000002</v>
      </c>
      <c r="D1302" s="28">
        <v>2.9849859999999997</v>
      </c>
      <c r="E1302" s="28">
        <v>3.0338180000000001</v>
      </c>
      <c r="F1302" s="28">
        <v>2.9494119999999997</v>
      </c>
      <c r="G1302" s="28">
        <v>2.8856730000000002</v>
      </c>
      <c r="H1302" s="28">
        <v>3.0223199999999997</v>
      </c>
      <c r="I1302"/>
    </row>
    <row r="1303" spans="1:9">
      <c r="A1303" s="170">
        <v>42860</v>
      </c>
      <c r="B1303" s="28">
        <v>3.0063610000000001</v>
      </c>
      <c r="C1303" s="28">
        <v>2.8248700000000002</v>
      </c>
      <c r="D1303" s="28">
        <v>3.0369509999999997</v>
      </c>
      <c r="E1303" s="28">
        <v>3.0338180000000001</v>
      </c>
      <c r="F1303" s="28">
        <v>2.9494119999999997</v>
      </c>
      <c r="G1303" s="28">
        <v>2.8856730000000002</v>
      </c>
      <c r="H1303" s="28">
        <v>3.0223199999999997</v>
      </c>
      <c r="I1303"/>
    </row>
    <row r="1304" spans="1:9">
      <c r="A1304" s="170">
        <v>42863</v>
      </c>
      <c r="B1304" s="28">
        <v>3.0063610000000001</v>
      </c>
      <c r="C1304" s="28">
        <v>2.8248700000000002</v>
      </c>
      <c r="D1304" s="28">
        <v>3.0369509999999997</v>
      </c>
      <c r="E1304" s="28">
        <v>3.0338180000000001</v>
      </c>
      <c r="F1304" s="28">
        <v>2.9494119999999997</v>
      </c>
      <c r="G1304" s="28">
        <v>2.8856730000000002</v>
      </c>
      <c r="H1304" s="28">
        <v>3.0223199999999997</v>
      </c>
      <c r="I1304"/>
    </row>
    <row r="1305" spans="1:9">
      <c r="A1305" s="170">
        <v>42864</v>
      </c>
      <c r="B1305" s="28">
        <v>3.0063610000000001</v>
      </c>
      <c r="C1305" s="28">
        <v>2.8248700000000002</v>
      </c>
      <c r="D1305" s="28">
        <v>3.0369509999999997</v>
      </c>
      <c r="E1305" s="28">
        <v>3.0338180000000001</v>
      </c>
      <c r="F1305" s="28">
        <v>2.9326639999999999</v>
      </c>
      <c r="G1305" s="28">
        <v>2.8856730000000002</v>
      </c>
      <c r="H1305" s="28">
        <v>3.0223199999999997</v>
      </c>
      <c r="I1305"/>
    </row>
    <row r="1306" spans="1:9">
      <c r="A1306" s="170">
        <v>42865</v>
      </c>
      <c r="B1306" s="28">
        <v>3.0063610000000001</v>
      </c>
      <c r="C1306" s="28">
        <v>2.8243870000000002</v>
      </c>
      <c r="D1306" s="28">
        <v>3.0369509999999997</v>
      </c>
      <c r="E1306" s="28">
        <v>3.0338180000000001</v>
      </c>
      <c r="F1306" s="28">
        <v>2.9326639999999999</v>
      </c>
      <c r="G1306" s="28">
        <v>2.8856730000000002</v>
      </c>
      <c r="H1306" s="28">
        <v>3.016689</v>
      </c>
      <c r="I1306"/>
    </row>
    <row r="1307" spans="1:9">
      <c r="A1307" s="170">
        <v>42866</v>
      </c>
      <c r="B1307" s="28">
        <v>3.0063610000000001</v>
      </c>
      <c r="C1307" s="28">
        <v>2.8243870000000002</v>
      </c>
      <c r="D1307" s="28">
        <v>3.090808</v>
      </c>
      <c r="E1307" s="28">
        <v>3.0642559999999999</v>
      </c>
      <c r="F1307" s="28">
        <v>2.9330780000000001</v>
      </c>
      <c r="G1307" s="28">
        <v>2.8856730000000002</v>
      </c>
      <c r="H1307" s="28">
        <v>3.0436680000000003</v>
      </c>
      <c r="I1307"/>
    </row>
    <row r="1308" spans="1:9">
      <c r="A1308" s="170">
        <v>42867</v>
      </c>
      <c r="B1308" s="28">
        <v>3.0063610000000001</v>
      </c>
      <c r="C1308" s="28">
        <v>2.8243870000000002</v>
      </c>
      <c r="D1308" s="28">
        <v>3.090808</v>
      </c>
      <c r="E1308" s="28">
        <v>3.0642559999999999</v>
      </c>
      <c r="F1308" s="28">
        <v>2.9330780000000001</v>
      </c>
      <c r="G1308" s="28">
        <v>2.8856730000000002</v>
      </c>
      <c r="H1308" s="28">
        <v>3.0657710000000002</v>
      </c>
      <c r="I1308"/>
    </row>
    <row r="1309" spans="1:9">
      <c r="A1309" s="170">
        <v>42870</v>
      </c>
      <c r="B1309" s="28">
        <v>3.0274049999999999</v>
      </c>
      <c r="C1309" s="28">
        <v>2.8243870000000002</v>
      </c>
      <c r="D1309" s="28">
        <v>3.090808</v>
      </c>
      <c r="E1309" s="28">
        <v>3.0642559999999999</v>
      </c>
      <c r="F1309" s="28">
        <v>2.9330780000000001</v>
      </c>
      <c r="G1309" s="28">
        <v>2.8856730000000002</v>
      </c>
      <c r="H1309" s="28">
        <v>3.0436640000000001</v>
      </c>
      <c r="I1309"/>
    </row>
    <row r="1310" spans="1:9">
      <c r="A1310" s="170">
        <v>42871</v>
      </c>
      <c r="B1310" s="28">
        <v>3.0750030000000002</v>
      </c>
      <c r="C1310" s="28">
        <v>2.8243870000000002</v>
      </c>
      <c r="D1310" s="28">
        <v>3.090808</v>
      </c>
      <c r="E1310" s="28">
        <v>3.0642559999999999</v>
      </c>
      <c r="F1310" s="28">
        <v>2.9330780000000001</v>
      </c>
      <c r="G1310" s="28">
        <v>2.8856730000000002</v>
      </c>
      <c r="H1310" s="28">
        <v>3.0447679999999999</v>
      </c>
      <c r="I1310"/>
    </row>
    <row r="1311" spans="1:9">
      <c r="A1311" s="170">
        <v>42872</v>
      </c>
      <c r="B1311" s="28">
        <v>2.9973610000000002</v>
      </c>
      <c r="C1311" s="28">
        <v>2.7067860000000001</v>
      </c>
      <c r="D1311" s="28">
        <v>3.0512139999999999</v>
      </c>
      <c r="E1311" s="28">
        <v>3.032975</v>
      </c>
      <c r="F1311" s="28">
        <v>2.8731089999999999</v>
      </c>
      <c r="G1311" s="28">
        <v>2.7923290000000001</v>
      </c>
      <c r="H1311" s="28">
        <v>3.0149209999999997</v>
      </c>
      <c r="I1311"/>
    </row>
    <row r="1312" spans="1:9">
      <c r="A1312" s="170">
        <v>42873</v>
      </c>
      <c r="B1312" s="28">
        <v>2.9973610000000002</v>
      </c>
      <c r="C1312" s="28">
        <v>2.7067860000000001</v>
      </c>
      <c r="D1312" s="28">
        <v>3.0512139999999999</v>
      </c>
      <c r="E1312" s="28">
        <v>3.032975</v>
      </c>
      <c r="F1312" s="28">
        <v>2.8731089999999999</v>
      </c>
      <c r="G1312" s="28">
        <v>2.7923290000000001</v>
      </c>
      <c r="H1312" s="28">
        <v>3.0149209999999997</v>
      </c>
      <c r="I1312"/>
    </row>
    <row r="1313" spans="1:9">
      <c r="A1313" s="170">
        <v>42874</v>
      </c>
      <c r="B1313" s="28">
        <v>2.9973610000000002</v>
      </c>
      <c r="C1313" s="28">
        <v>2.7067860000000001</v>
      </c>
      <c r="D1313" s="28">
        <v>3.0512139999999999</v>
      </c>
      <c r="E1313" s="28">
        <v>3.032975</v>
      </c>
      <c r="F1313" s="28">
        <v>2.8731089999999999</v>
      </c>
      <c r="G1313" s="28">
        <v>2.7923290000000001</v>
      </c>
      <c r="H1313" s="28">
        <v>3.0149209999999997</v>
      </c>
      <c r="I1313"/>
    </row>
    <row r="1314" spans="1:9">
      <c r="A1314" s="170">
        <v>42877</v>
      </c>
      <c r="B1314" s="28">
        <v>2.9973610000000002</v>
      </c>
      <c r="C1314" s="28">
        <v>2.7030050000000001</v>
      </c>
      <c r="D1314" s="28">
        <v>3.0512139999999999</v>
      </c>
      <c r="E1314" s="28">
        <v>3.032975</v>
      </c>
      <c r="F1314" s="28">
        <v>2.8731089999999999</v>
      </c>
      <c r="G1314" s="28">
        <v>2.7923290000000001</v>
      </c>
      <c r="H1314" s="28">
        <v>3.0149209999999997</v>
      </c>
      <c r="I1314"/>
    </row>
    <row r="1315" spans="1:9">
      <c r="A1315" s="170">
        <v>42878</v>
      </c>
      <c r="B1315" s="28">
        <v>3.0255669999999997</v>
      </c>
      <c r="C1315" s="28">
        <v>2.7520570000000002</v>
      </c>
      <c r="D1315" s="28">
        <v>3.082767</v>
      </c>
      <c r="E1315" s="28">
        <v>3.032975</v>
      </c>
      <c r="F1315" s="28">
        <v>2.9308700000000001</v>
      </c>
      <c r="G1315" s="28">
        <v>2.8445560000000003</v>
      </c>
      <c r="H1315" s="28">
        <v>3.0658720000000002</v>
      </c>
      <c r="I1315"/>
    </row>
    <row r="1316" spans="1:9">
      <c r="A1316" s="170">
        <v>42879</v>
      </c>
      <c r="B1316" s="28">
        <v>3.0255669999999997</v>
      </c>
      <c r="C1316" s="28">
        <v>2.7520570000000002</v>
      </c>
      <c r="D1316" s="28">
        <v>3.082767</v>
      </c>
      <c r="E1316" s="28">
        <v>3.032975</v>
      </c>
      <c r="F1316" s="28">
        <v>2.9441330000000003</v>
      </c>
      <c r="G1316" s="28">
        <v>2.8440920000000003</v>
      </c>
      <c r="H1316" s="28">
        <v>3.0658720000000002</v>
      </c>
      <c r="I1316"/>
    </row>
    <row r="1317" spans="1:9">
      <c r="A1317" s="170">
        <v>42880</v>
      </c>
      <c r="B1317" s="28">
        <v>3.0255669999999997</v>
      </c>
      <c r="C1317" s="28">
        <v>2.7520570000000002</v>
      </c>
      <c r="D1317" s="28">
        <v>3.082767</v>
      </c>
      <c r="E1317" s="28">
        <v>3.032975</v>
      </c>
      <c r="F1317" s="28">
        <v>2.9441330000000003</v>
      </c>
      <c r="G1317" s="28">
        <v>2.8440920000000003</v>
      </c>
      <c r="H1317" s="28">
        <v>3.0658720000000002</v>
      </c>
      <c r="I1317"/>
    </row>
    <row r="1318" spans="1:9">
      <c r="A1318" s="170">
        <v>42881</v>
      </c>
      <c r="B1318" s="28">
        <v>3.0255669999999997</v>
      </c>
      <c r="C1318" s="28">
        <v>2.7520570000000002</v>
      </c>
      <c r="D1318" s="28">
        <v>3.082767</v>
      </c>
      <c r="E1318" s="28">
        <v>3.032975</v>
      </c>
      <c r="F1318" s="28">
        <v>2.9441330000000003</v>
      </c>
      <c r="G1318" s="28">
        <v>2.8440920000000003</v>
      </c>
      <c r="H1318" s="28">
        <v>3.0658720000000002</v>
      </c>
      <c r="I1318"/>
    </row>
    <row r="1319" spans="1:9">
      <c r="A1319" s="170">
        <v>42884</v>
      </c>
      <c r="B1319" s="28">
        <v>3.1796220000000002</v>
      </c>
      <c r="C1319" s="28">
        <v>2.7915160000000001</v>
      </c>
      <c r="D1319" s="28">
        <v>3.2301780000000004</v>
      </c>
      <c r="E1319" s="28">
        <v>3.1607789999999998</v>
      </c>
      <c r="F1319" s="28">
        <v>3.061172</v>
      </c>
      <c r="G1319" s="28">
        <v>2.9452949999999998</v>
      </c>
      <c r="H1319" s="28">
        <v>3.1675759999999995</v>
      </c>
      <c r="I1319"/>
    </row>
    <row r="1320" spans="1:9">
      <c r="A1320" s="170">
        <v>42885</v>
      </c>
      <c r="B1320" s="28">
        <v>3.1914320000000003</v>
      </c>
      <c r="C1320" s="28">
        <v>2.8006139999999999</v>
      </c>
      <c r="D1320" s="28">
        <v>3.2301780000000004</v>
      </c>
      <c r="E1320" s="28">
        <v>3.2022279999999999</v>
      </c>
      <c r="F1320" s="28">
        <v>3.061172</v>
      </c>
      <c r="G1320" s="28">
        <v>2.9834329999999998</v>
      </c>
      <c r="H1320" s="28">
        <v>3.2226499999999998</v>
      </c>
      <c r="I1320"/>
    </row>
    <row r="1321" spans="1:9">
      <c r="A1321" s="170">
        <v>42886</v>
      </c>
      <c r="B1321" s="28">
        <v>3.1914320000000003</v>
      </c>
      <c r="C1321" s="28">
        <v>2.8006139999999999</v>
      </c>
      <c r="D1321" s="28">
        <v>3.2301780000000004</v>
      </c>
      <c r="E1321" s="28">
        <v>3.2022279999999999</v>
      </c>
      <c r="F1321" s="28">
        <v>3.061172</v>
      </c>
      <c r="G1321" s="28">
        <v>2.9833149999999997</v>
      </c>
      <c r="H1321" s="28">
        <v>3.2226499999999998</v>
      </c>
      <c r="I1321"/>
    </row>
    <row r="1322" spans="1:9">
      <c r="A1322" s="170">
        <v>42887</v>
      </c>
      <c r="B1322" s="28">
        <v>3.1914320000000003</v>
      </c>
      <c r="C1322" s="28">
        <v>2.8006139999999999</v>
      </c>
      <c r="D1322" s="28">
        <v>3.2301780000000004</v>
      </c>
      <c r="E1322" s="28">
        <v>3.2022279999999999</v>
      </c>
      <c r="F1322" s="28">
        <v>3.061172</v>
      </c>
      <c r="G1322" s="28">
        <v>2.9828449999999997</v>
      </c>
      <c r="H1322" s="28">
        <v>3.2226499999999998</v>
      </c>
      <c r="I1322"/>
    </row>
    <row r="1323" spans="1:9">
      <c r="A1323" s="170">
        <v>42888</v>
      </c>
      <c r="B1323" s="28">
        <v>3.1927840000000001</v>
      </c>
      <c r="C1323" s="28">
        <v>2.8006139999999999</v>
      </c>
      <c r="D1323" s="28">
        <v>3.352112</v>
      </c>
      <c r="E1323" s="28">
        <v>3.2022279999999999</v>
      </c>
      <c r="F1323" s="28">
        <v>3.061172</v>
      </c>
      <c r="G1323" s="28">
        <v>2.9827270000000001</v>
      </c>
      <c r="H1323" s="28">
        <v>3.2237770000000001</v>
      </c>
      <c r="I1323"/>
    </row>
    <row r="1324" spans="1:9">
      <c r="A1324" s="170">
        <v>42891</v>
      </c>
      <c r="B1324" s="28">
        <v>3.1927840000000001</v>
      </c>
      <c r="C1324" s="28">
        <v>2.8006139999999999</v>
      </c>
      <c r="D1324" s="28">
        <v>3.352112</v>
      </c>
      <c r="E1324" s="28">
        <v>3.2022279999999999</v>
      </c>
      <c r="F1324" s="28">
        <v>3.061172</v>
      </c>
      <c r="G1324" s="28">
        <v>2.9827270000000001</v>
      </c>
      <c r="H1324" s="28">
        <v>3.2237770000000001</v>
      </c>
      <c r="I1324"/>
    </row>
    <row r="1325" spans="1:9">
      <c r="A1325" s="170">
        <v>42892</v>
      </c>
      <c r="B1325" s="28">
        <v>3.1927840000000001</v>
      </c>
      <c r="C1325" s="28">
        <v>2.8006139999999999</v>
      </c>
      <c r="D1325" s="28">
        <v>3.352112</v>
      </c>
      <c r="E1325" s="28">
        <v>3.2022279999999999</v>
      </c>
      <c r="F1325" s="28">
        <v>3.061172</v>
      </c>
      <c r="G1325" s="28">
        <v>2.9570369999999997</v>
      </c>
      <c r="H1325" s="28">
        <v>3.2237770000000001</v>
      </c>
      <c r="I1325"/>
    </row>
    <row r="1326" spans="1:9">
      <c r="A1326" s="170">
        <v>42893</v>
      </c>
      <c r="B1326" s="28">
        <v>3.1927840000000001</v>
      </c>
      <c r="C1326" s="28">
        <v>2.8006139999999999</v>
      </c>
      <c r="D1326" s="28">
        <v>3.352112</v>
      </c>
      <c r="E1326" s="28">
        <v>3.2022279999999999</v>
      </c>
      <c r="F1326" s="28">
        <v>3.061172</v>
      </c>
      <c r="G1326" s="28">
        <v>2.9569130000000001</v>
      </c>
      <c r="H1326" s="28">
        <v>3.2237770000000001</v>
      </c>
      <c r="I1326"/>
    </row>
    <row r="1327" spans="1:9">
      <c r="A1327" s="170">
        <v>42894</v>
      </c>
      <c r="B1327" s="28">
        <v>3.1927840000000001</v>
      </c>
      <c r="C1327" s="28">
        <v>2.7434970000000001</v>
      </c>
      <c r="D1327" s="28">
        <v>3.352112</v>
      </c>
      <c r="E1327" s="28">
        <v>3.1878360000000003</v>
      </c>
      <c r="F1327" s="28">
        <v>3.0833340000000002</v>
      </c>
      <c r="G1327" s="28">
        <v>2.8883570000000001</v>
      </c>
      <c r="H1327" s="28">
        <v>3.2072999999999996</v>
      </c>
      <c r="I1327"/>
    </row>
    <row r="1328" spans="1:9">
      <c r="A1328" s="170">
        <v>42895</v>
      </c>
      <c r="B1328" s="28">
        <v>3.2014019999999999</v>
      </c>
      <c r="C1328" s="28">
        <v>2.7434970000000001</v>
      </c>
      <c r="D1328" s="28">
        <v>3.4056879999999996</v>
      </c>
      <c r="E1328" s="28">
        <v>3.1878360000000003</v>
      </c>
      <c r="F1328" s="28">
        <v>3.0833340000000002</v>
      </c>
      <c r="G1328" s="28">
        <v>2.8883570000000001</v>
      </c>
      <c r="H1328" s="28">
        <v>3.2072999999999996</v>
      </c>
      <c r="I1328"/>
    </row>
    <row r="1329" spans="1:9">
      <c r="A1329" s="170">
        <v>42898</v>
      </c>
      <c r="B1329" s="28">
        <v>3.2014019999999999</v>
      </c>
      <c r="C1329" s="28">
        <v>2.7434970000000001</v>
      </c>
      <c r="D1329" s="28">
        <v>3.4056879999999996</v>
      </c>
      <c r="E1329" s="28">
        <v>3.1878360000000003</v>
      </c>
      <c r="F1329" s="28">
        <v>3.0833340000000002</v>
      </c>
      <c r="G1329" s="28">
        <v>2.8883570000000001</v>
      </c>
      <c r="H1329" s="28">
        <v>3.2072999999999996</v>
      </c>
      <c r="I1329"/>
    </row>
    <row r="1330" spans="1:9">
      <c r="A1330" s="170">
        <v>42899</v>
      </c>
      <c r="B1330" s="28">
        <v>3.2014019999999999</v>
      </c>
      <c r="C1330" s="28">
        <v>2.7247380000000003</v>
      </c>
      <c r="D1330" s="28">
        <v>3.4504229999999998</v>
      </c>
      <c r="E1330" s="28">
        <v>3.182239</v>
      </c>
      <c r="F1330" s="28">
        <v>3.0833340000000002</v>
      </c>
      <c r="G1330" s="28">
        <v>2.8883570000000001</v>
      </c>
      <c r="H1330" s="28">
        <v>3.2013399999999996</v>
      </c>
      <c r="I1330"/>
    </row>
    <row r="1331" spans="1:9">
      <c r="A1331" s="170">
        <v>42900</v>
      </c>
      <c r="B1331" s="28">
        <v>3.2014019999999999</v>
      </c>
      <c r="C1331" s="28">
        <v>2.6370480000000001</v>
      </c>
      <c r="D1331" s="28">
        <v>3.4144260000000002</v>
      </c>
      <c r="E1331" s="28">
        <v>3.1503009999999998</v>
      </c>
      <c r="F1331" s="28">
        <v>3.0833340000000002</v>
      </c>
      <c r="G1331" s="28">
        <v>2.8003839999999998</v>
      </c>
      <c r="H1331" s="28">
        <v>3.1680699999999997</v>
      </c>
      <c r="I1331"/>
    </row>
    <row r="1332" spans="1:9">
      <c r="A1332" s="170">
        <v>42901</v>
      </c>
      <c r="B1332" s="28">
        <v>3.2014019999999999</v>
      </c>
      <c r="C1332" s="28">
        <v>2.6939329999999999</v>
      </c>
      <c r="D1332" s="28">
        <v>3.4851269999999999</v>
      </c>
      <c r="E1332" s="28">
        <v>3.1836720000000001</v>
      </c>
      <c r="F1332" s="28">
        <v>3.0833340000000002</v>
      </c>
      <c r="G1332" s="28">
        <v>2.822006</v>
      </c>
      <c r="H1332" s="28">
        <v>3.1801580000000005</v>
      </c>
      <c r="I1332"/>
    </row>
    <row r="1333" spans="1:9">
      <c r="A1333" s="170">
        <v>42902</v>
      </c>
      <c r="B1333" s="28">
        <v>3.2014019999999999</v>
      </c>
      <c r="C1333" s="28">
        <v>2.6939329999999999</v>
      </c>
      <c r="D1333" s="28">
        <v>3.4851269999999999</v>
      </c>
      <c r="E1333" s="28">
        <v>3.183764</v>
      </c>
      <c r="F1333" s="28">
        <v>3.0833340000000002</v>
      </c>
      <c r="G1333" s="28">
        <v>2.822006</v>
      </c>
      <c r="H1333" s="28">
        <v>3.1802329999999999</v>
      </c>
      <c r="I1333"/>
    </row>
    <row r="1334" spans="1:9">
      <c r="A1334" s="170">
        <v>42905</v>
      </c>
      <c r="B1334" s="28">
        <v>3.2014019999999999</v>
      </c>
      <c r="C1334" s="28">
        <v>2.6939329999999999</v>
      </c>
      <c r="D1334" s="28">
        <v>3.4851269999999999</v>
      </c>
      <c r="E1334" s="28">
        <v>3.183764</v>
      </c>
      <c r="F1334" s="28">
        <v>3.0833340000000002</v>
      </c>
      <c r="G1334" s="28">
        <v>2.822006</v>
      </c>
      <c r="H1334" s="28">
        <v>3.1802329999999999</v>
      </c>
      <c r="I1334"/>
    </row>
    <row r="1335" spans="1:9">
      <c r="A1335" s="170">
        <v>42906</v>
      </c>
      <c r="B1335" s="28">
        <v>3.1996560000000001</v>
      </c>
      <c r="C1335" s="28">
        <v>2.6939329999999999</v>
      </c>
      <c r="D1335" s="28">
        <v>3.4851269999999999</v>
      </c>
      <c r="E1335" s="28">
        <v>3.183764</v>
      </c>
      <c r="F1335" s="28">
        <v>3.0833340000000002</v>
      </c>
      <c r="G1335" s="28">
        <v>2.822006</v>
      </c>
      <c r="H1335" s="28">
        <v>3.1802329999999999</v>
      </c>
      <c r="I1335"/>
    </row>
    <row r="1336" spans="1:9">
      <c r="A1336" s="170">
        <v>42907</v>
      </c>
      <c r="B1336" s="28">
        <v>3.199449</v>
      </c>
      <c r="C1336" s="28">
        <v>2.6939329999999999</v>
      </c>
      <c r="D1336" s="28">
        <v>3.4019870000000001</v>
      </c>
      <c r="E1336" s="28">
        <v>3.183764</v>
      </c>
      <c r="F1336" s="28">
        <v>3.0833340000000002</v>
      </c>
      <c r="G1336" s="28">
        <v>2.822006</v>
      </c>
      <c r="H1336" s="28">
        <v>3.1566490000000003</v>
      </c>
      <c r="I1336"/>
    </row>
    <row r="1337" spans="1:9">
      <c r="A1337" s="170">
        <v>42908</v>
      </c>
      <c r="B1337" s="28">
        <v>3.1988290000000004</v>
      </c>
      <c r="C1337" s="28">
        <v>2.6939329999999999</v>
      </c>
      <c r="D1337" s="28">
        <v>3.4019870000000001</v>
      </c>
      <c r="E1337" s="28">
        <v>3.183764</v>
      </c>
      <c r="F1337" s="28">
        <v>3.0833340000000002</v>
      </c>
      <c r="G1337" s="28">
        <v>2.822006</v>
      </c>
      <c r="H1337" s="28">
        <v>3.1566490000000003</v>
      </c>
      <c r="I1337"/>
    </row>
    <row r="1338" spans="1:9">
      <c r="A1338" s="170">
        <v>42909</v>
      </c>
      <c r="B1338" s="28">
        <v>3.1986220000000003</v>
      </c>
      <c r="C1338" s="28">
        <v>2.6939329999999999</v>
      </c>
      <c r="D1338" s="28">
        <v>3.4019870000000001</v>
      </c>
      <c r="E1338" s="28">
        <v>3.183764</v>
      </c>
      <c r="F1338" s="28">
        <v>3.0833340000000002</v>
      </c>
      <c r="G1338" s="28">
        <v>2.822006</v>
      </c>
      <c r="H1338" s="28">
        <v>3.1566490000000003</v>
      </c>
      <c r="I1338"/>
    </row>
    <row r="1339" spans="1:9">
      <c r="A1339" s="170">
        <v>42912</v>
      </c>
      <c r="B1339" s="28">
        <v>3.1618789999999999</v>
      </c>
      <c r="C1339" s="28">
        <v>2.6939329999999999</v>
      </c>
      <c r="D1339" s="28">
        <v>3.4019870000000001</v>
      </c>
      <c r="E1339" s="28">
        <v>3.183764</v>
      </c>
      <c r="F1339" s="28">
        <v>3.0833340000000002</v>
      </c>
      <c r="G1339" s="28">
        <v>2.822006</v>
      </c>
      <c r="H1339" s="28">
        <v>3.1566490000000003</v>
      </c>
      <c r="I1339"/>
    </row>
    <row r="1340" spans="1:9">
      <c r="A1340" s="170">
        <v>42913</v>
      </c>
      <c r="B1340" s="28">
        <v>3.1618789999999999</v>
      </c>
      <c r="C1340" s="28">
        <v>2.6939329999999999</v>
      </c>
      <c r="D1340" s="28">
        <v>3.3570759999999997</v>
      </c>
      <c r="E1340" s="28">
        <v>3.183764</v>
      </c>
      <c r="F1340" s="28">
        <v>3.0833340000000002</v>
      </c>
      <c r="G1340" s="28">
        <v>2.822006</v>
      </c>
      <c r="H1340" s="28">
        <v>3.1566490000000003</v>
      </c>
      <c r="I1340"/>
    </row>
    <row r="1341" spans="1:9">
      <c r="A1341" s="170">
        <v>42914</v>
      </c>
      <c r="B1341" s="28">
        <v>3.1618789999999999</v>
      </c>
      <c r="C1341" s="28">
        <v>2.6939329999999999</v>
      </c>
      <c r="D1341" s="28">
        <v>3.3570759999999997</v>
      </c>
      <c r="E1341" s="28">
        <v>3.183764</v>
      </c>
      <c r="F1341" s="28">
        <v>3.0833340000000002</v>
      </c>
      <c r="G1341" s="28">
        <v>2.822006</v>
      </c>
      <c r="H1341" s="28">
        <v>3.1566490000000003</v>
      </c>
      <c r="I1341"/>
    </row>
    <row r="1342" spans="1:9">
      <c r="A1342" s="170">
        <v>42915</v>
      </c>
      <c r="B1342" s="28">
        <v>3.2353149999999999</v>
      </c>
      <c r="C1342" s="28">
        <v>2.6939329999999999</v>
      </c>
      <c r="D1342" s="28">
        <v>3.3570759999999997</v>
      </c>
      <c r="E1342" s="28">
        <v>3.183764</v>
      </c>
      <c r="F1342" s="28">
        <v>3.0833340000000002</v>
      </c>
      <c r="G1342" s="28">
        <v>2.840427</v>
      </c>
      <c r="H1342" s="28">
        <v>3.1749560000000003</v>
      </c>
      <c r="I1342"/>
    </row>
    <row r="1343" spans="1:9">
      <c r="A1343" s="170">
        <v>42916</v>
      </c>
      <c r="B1343" s="28">
        <v>3.2353149999999999</v>
      </c>
      <c r="C1343" s="28">
        <v>2.6939329999999999</v>
      </c>
      <c r="D1343" s="28">
        <v>3.3570759999999997</v>
      </c>
      <c r="E1343" s="28">
        <v>3.183764</v>
      </c>
      <c r="F1343" s="28">
        <v>3.0833340000000002</v>
      </c>
      <c r="G1343" s="28">
        <v>2.840427</v>
      </c>
      <c r="H1343" s="28">
        <v>3.1749560000000003</v>
      </c>
      <c r="I1343"/>
    </row>
    <row r="1344" spans="1:9">
      <c r="A1344" s="170">
        <v>42919</v>
      </c>
      <c r="B1344" s="28">
        <v>3.2353149999999999</v>
      </c>
      <c r="C1344" s="28">
        <v>2.6939329999999999</v>
      </c>
      <c r="D1344" s="28">
        <v>3.4380420000000003</v>
      </c>
      <c r="E1344" s="28">
        <v>3.1959660000000003</v>
      </c>
      <c r="F1344" s="28">
        <v>3.0833340000000002</v>
      </c>
      <c r="G1344" s="28">
        <v>2.840427</v>
      </c>
      <c r="H1344" s="28">
        <v>3.1749560000000003</v>
      </c>
      <c r="I1344"/>
    </row>
    <row r="1345" spans="1:9">
      <c r="A1345" s="170">
        <v>42920</v>
      </c>
      <c r="B1345" s="28">
        <v>3.2353149999999999</v>
      </c>
      <c r="C1345" s="28">
        <v>2.6939329999999999</v>
      </c>
      <c r="D1345" s="28">
        <v>3.4380420000000003</v>
      </c>
      <c r="E1345" s="28">
        <v>3.1960679999999999</v>
      </c>
      <c r="F1345" s="28">
        <v>3.0833340000000002</v>
      </c>
      <c r="G1345" s="28">
        <v>2.840427</v>
      </c>
      <c r="H1345" s="28">
        <v>3.1749560000000003</v>
      </c>
      <c r="I1345"/>
    </row>
    <row r="1346" spans="1:9">
      <c r="A1346" s="170">
        <v>42921</v>
      </c>
      <c r="B1346" s="28">
        <v>3.2353149999999999</v>
      </c>
      <c r="C1346" s="28">
        <v>2.6939329999999999</v>
      </c>
      <c r="D1346" s="28">
        <v>3.4380420000000003</v>
      </c>
      <c r="E1346" s="28">
        <v>3.1961700000000004</v>
      </c>
      <c r="F1346" s="28">
        <v>3.0833340000000002</v>
      </c>
      <c r="G1346" s="28">
        <v>2.840427</v>
      </c>
      <c r="H1346" s="28">
        <v>3.1749560000000003</v>
      </c>
      <c r="I1346"/>
    </row>
    <row r="1347" spans="1:9">
      <c r="A1347" s="170">
        <v>42922</v>
      </c>
      <c r="B1347" s="28">
        <v>3.2327859999999999</v>
      </c>
      <c r="C1347" s="28">
        <v>2.6819709999999999</v>
      </c>
      <c r="D1347" s="28">
        <v>3.4380420000000003</v>
      </c>
      <c r="E1347" s="28">
        <v>3.1964760000000001</v>
      </c>
      <c r="F1347" s="28">
        <v>3.0833340000000002</v>
      </c>
      <c r="G1347" s="28">
        <v>2.840427</v>
      </c>
      <c r="H1347" s="28">
        <v>3.1749560000000003</v>
      </c>
      <c r="I1347"/>
    </row>
    <row r="1348" spans="1:9">
      <c r="A1348" s="170">
        <v>42923</v>
      </c>
      <c r="B1348" s="28">
        <v>3.1834449999999999</v>
      </c>
      <c r="C1348" s="28">
        <v>2.6818149999999998</v>
      </c>
      <c r="D1348" s="28">
        <v>3.4380420000000003</v>
      </c>
      <c r="E1348" s="28">
        <v>3.1965790000000003</v>
      </c>
      <c r="F1348" s="28">
        <v>3.0833340000000002</v>
      </c>
      <c r="G1348" s="28">
        <v>2.840427</v>
      </c>
      <c r="H1348" s="28">
        <v>3.1755629999999999</v>
      </c>
      <c r="I1348"/>
    </row>
    <row r="1349" spans="1:9">
      <c r="A1349" s="170">
        <v>42926</v>
      </c>
      <c r="B1349" s="28">
        <v>3.1834449999999999</v>
      </c>
      <c r="C1349" s="28">
        <v>2.6818149999999998</v>
      </c>
      <c r="D1349" s="28">
        <v>3.4380420000000003</v>
      </c>
      <c r="E1349" s="28">
        <v>3.196682</v>
      </c>
      <c r="F1349" s="28">
        <v>3.0833340000000002</v>
      </c>
      <c r="G1349" s="28">
        <v>2.840427</v>
      </c>
      <c r="H1349" s="28">
        <v>3.1755629999999999</v>
      </c>
      <c r="I1349"/>
    </row>
    <row r="1350" spans="1:9">
      <c r="A1350" s="170">
        <v>42927</v>
      </c>
      <c r="B1350" s="28">
        <v>3.1461879999999995</v>
      </c>
      <c r="C1350" s="28">
        <v>2.632593</v>
      </c>
      <c r="D1350" s="28">
        <v>3.4380420000000003</v>
      </c>
      <c r="E1350" s="28">
        <v>3.1967859999999999</v>
      </c>
      <c r="F1350" s="28">
        <v>3.079698</v>
      </c>
      <c r="G1350" s="28">
        <v>2.840427</v>
      </c>
      <c r="H1350" s="28">
        <v>3.1755629999999999</v>
      </c>
      <c r="I1350"/>
    </row>
    <row r="1351" spans="1:9">
      <c r="A1351" s="170">
        <v>42928</v>
      </c>
      <c r="B1351" s="28">
        <v>3.1461879999999995</v>
      </c>
      <c r="C1351" s="28">
        <v>2.632593</v>
      </c>
      <c r="D1351" s="28">
        <v>3.4380420000000003</v>
      </c>
      <c r="E1351" s="28">
        <v>3.1967859999999999</v>
      </c>
      <c r="F1351" s="28">
        <v>3.0829079999999998</v>
      </c>
      <c r="G1351" s="28">
        <v>2.8451119999999999</v>
      </c>
      <c r="H1351" s="28">
        <v>3.1755629999999999</v>
      </c>
      <c r="I1351"/>
    </row>
    <row r="1352" spans="1:9">
      <c r="A1352" s="170">
        <v>42929</v>
      </c>
      <c r="B1352" s="28">
        <v>3.1461879999999995</v>
      </c>
      <c r="C1352" s="28">
        <v>2.632593</v>
      </c>
      <c r="D1352" s="28">
        <v>3.4380420000000003</v>
      </c>
      <c r="E1352" s="28">
        <v>3.1967859999999999</v>
      </c>
      <c r="F1352" s="28">
        <v>3.0829079999999998</v>
      </c>
      <c r="G1352" s="28">
        <v>2.8451119999999999</v>
      </c>
      <c r="H1352" s="28">
        <v>3.1479080000000002</v>
      </c>
      <c r="I1352"/>
    </row>
    <row r="1353" spans="1:9">
      <c r="A1353" s="170">
        <v>42930</v>
      </c>
      <c r="B1353" s="28">
        <v>3.1450079999999998</v>
      </c>
      <c r="C1353" s="28">
        <v>2.632593</v>
      </c>
      <c r="D1353" s="28">
        <v>3.4380420000000003</v>
      </c>
      <c r="E1353" s="28">
        <v>3.1967859999999999</v>
      </c>
      <c r="F1353" s="28">
        <v>3.0829079999999998</v>
      </c>
      <c r="G1353" s="28">
        <v>2.8451119999999999</v>
      </c>
      <c r="H1353" s="28">
        <v>3.1479080000000002</v>
      </c>
      <c r="I1353"/>
    </row>
    <row r="1354" spans="1:9">
      <c r="A1354" s="170">
        <v>42933</v>
      </c>
      <c r="B1354" s="28">
        <v>3.1450079999999998</v>
      </c>
      <c r="C1354" s="28">
        <v>2.632593</v>
      </c>
      <c r="D1354" s="28">
        <v>3.4380420000000003</v>
      </c>
      <c r="E1354" s="28">
        <v>3.1967859999999999</v>
      </c>
      <c r="F1354" s="28">
        <v>3.0829079999999998</v>
      </c>
      <c r="G1354" s="28">
        <v>2.8451119999999999</v>
      </c>
      <c r="H1354" s="28">
        <v>3.1479080000000002</v>
      </c>
      <c r="I1354"/>
    </row>
    <row r="1355" spans="1:9">
      <c r="A1355" s="170">
        <v>42934</v>
      </c>
      <c r="B1355" s="28">
        <v>3.1450079999999998</v>
      </c>
      <c r="C1355" s="28">
        <v>2.632593</v>
      </c>
      <c r="D1355" s="28">
        <v>3.4380420000000003</v>
      </c>
      <c r="E1355" s="28">
        <v>3.1967859999999999</v>
      </c>
      <c r="F1355" s="28">
        <v>3.0829079999999998</v>
      </c>
      <c r="G1355" s="28">
        <v>2.8451119999999999</v>
      </c>
      <c r="H1355" s="28">
        <v>3.1479080000000002</v>
      </c>
      <c r="I1355"/>
    </row>
    <row r="1356" spans="1:9">
      <c r="A1356" s="170">
        <v>42935</v>
      </c>
      <c r="B1356" s="28">
        <v>3.1442989999999997</v>
      </c>
      <c r="C1356" s="28">
        <v>2.6175919999999997</v>
      </c>
      <c r="D1356" s="28">
        <v>3.4380420000000003</v>
      </c>
      <c r="E1356" s="28">
        <v>3.1867430000000003</v>
      </c>
      <c r="F1356" s="28">
        <v>3.0181619999999998</v>
      </c>
      <c r="G1356" s="28">
        <v>2.756443</v>
      </c>
      <c r="H1356" s="28">
        <v>3.1240420000000002</v>
      </c>
      <c r="I1356"/>
    </row>
    <row r="1357" spans="1:9">
      <c r="A1357" s="170">
        <v>42936</v>
      </c>
      <c r="B1357" s="28">
        <v>3.1189200000000001</v>
      </c>
      <c r="C1357" s="28">
        <v>2.5480909999999999</v>
      </c>
      <c r="D1357" s="28">
        <v>3.3163010000000002</v>
      </c>
      <c r="E1357" s="28">
        <v>3.067647</v>
      </c>
      <c r="F1357" s="28">
        <v>2.875127</v>
      </c>
      <c r="G1357" s="28">
        <v>2.6831230000000001</v>
      </c>
      <c r="H1357" s="28">
        <v>2.9309209999999997</v>
      </c>
      <c r="I1357"/>
    </row>
    <row r="1358" spans="1:9">
      <c r="A1358" s="170">
        <v>42937</v>
      </c>
      <c r="B1358" s="28">
        <v>3.1186690000000001</v>
      </c>
      <c r="C1358" s="28">
        <v>2.5480909999999999</v>
      </c>
      <c r="D1358" s="28">
        <v>3.3163010000000002</v>
      </c>
      <c r="E1358" s="28">
        <v>3.067647</v>
      </c>
      <c r="F1358" s="28">
        <v>2.875127</v>
      </c>
      <c r="G1358" s="28">
        <v>2.6831230000000001</v>
      </c>
      <c r="H1358" s="28">
        <v>2.9309209999999997</v>
      </c>
      <c r="I1358"/>
    </row>
    <row r="1359" spans="1:9">
      <c r="A1359" s="170">
        <v>42940</v>
      </c>
      <c r="B1359" s="28">
        <v>2.9819119999999999</v>
      </c>
      <c r="C1359" s="28">
        <v>2.5480909999999999</v>
      </c>
      <c r="D1359" s="28">
        <v>3.3163010000000002</v>
      </c>
      <c r="E1359" s="28">
        <v>2.9597880000000001</v>
      </c>
      <c r="F1359" s="28">
        <v>2.875127</v>
      </c>
      <c r="G1359" s="28">
        <v>2.6831230000000001</v>
      </c>
      <c r="H1359" s="28">
        <v>2.9309209999999997</v>
      </c>
      <c r="I1359"/>
    </row>
    <row r="1360" spans="1:9">
      <c r="A1360" s="170">
        <v>42941</v>
      </c>
      <c r="B1360" s="28">
        <v>3.010418</v>
      </c>
      <c r="C1360" s="28">
        <v>2.5480909999999999</v>
      </c>
      <c r="D1360" s="28">
        <v>3.3163010000000002</v>
      </c>
      <c r="E1360" s="28">
        <v>2.9597880000000001</v>
      </c>
      <c r="F1360" s="28">
        <v>2.875127</v>
      </c>
      <c r="G1360" s="28">
        <v>2.6831230000000001</v>
      </c>
      <c r="H1360" s="28">
        <v>2.9309209999999997</v>
      </c>
      <c r="I1360"/>
    </row>
    <row r="1361" spans="1:9">
      <c r="A1361" s="170">
        <v>42942</v>
      </c>
      <c r="B1361" s="28">
        <v>3.010418</v>
      </c>
      <c r="C1361" s="28">
        <v>2.5480909999999999</v>
      </c>
      <c r="D1361" s="28">
        <v>3.3163010000000002</v>
      </c>
      <c r="E1361" s="28">
        <v>2.951146</v>
      </c>
      <c r="F1361" s="28">
        <v>2.875127</v>
      </c>
      <c r="G1361" s="28">
        <v>2.6831230000000001</v>
      </c>
      <c r="H1361" s="28">
        <v>2.9295749999999998</v>
      </c>
      <c r="I1361"/>
    </row>
    <row r="1362" spans="1:9">
      <c r="A1362" s="170">
        <v>42943</v>
      </c>
      <c r="B1362" s="28">
        <v>3.010418</v>
      </c>
      <c r="C1362" s="28">
        <v>2.5418080000000001</v>
      </c>
      <c r="D1362" s="28">
        <v>3.3163010000000002</v>
      </c>
      <c r="E1362" s="28">
        <v>2.951146</v>
      </c>
      <c r="F1362" s="28">
        <v>2.875127</v>
      </c>
      <c r="G1362" s="28">
        <v>2.6831230000000001</v>
      </c>
      <c r="H1362" s="28">
        <v>2.9294710000000004</v>
      </c>
      <c r="I1362"/>
    </row>
    <row r="1363" spans="1:9">
      <c r="A1363" s="170">
        <v>42944</v>
      </c>
      <c r="B1363" s="28">
        <v>3.010418</v>
      </c>
      <c r="C1363" s="28">
        <v>2.5418080000000001</v>
      </c>
      <c r="D1363" s="28">
        <v>3.3163010000000002</v>
      </c>
      <c r="E1363" s="28">
        <v>2.951146</v>
      </c>
      <c r="F1363" s="28">
        <v>2.875127</v>
      </c>
      <c r="G1363" s="28">
        <v>2.6831230000000001</v>
      </c>
      <c r="H1363" s="28">
        <v>2.9294190000000002</v>
      </c>
      <c r="I1363"/>
    </row>
    <row r="1364" spans="1:9">
      <c r="A1364" s="170">
        <v>42947</v>
      </c>
      <c r="B1364" s="28">
        <v>3.010418</v>
      </c>
      <c r="C1364" s="28">
        <v>2.5418080000000001</v>
      </c>
      <c r="D1364" s="28">
        <v>3.3163010000000002</v>
      </c>
      <c r="E1364" s="28">
        <v>2.951146</v>
      </c>
      <c r="F1364" s="28">
        <v>2.875127</v>
      </c>
      <c r="G1364" s="28">
        <v>2.6831230000000001</v>
      </c>
      <c r="H1364" s="28">
        <v>2.9293670000000001</v>
      </c>
      <c r="I1364"/>
    </row>
    <row r="1365" spans="1:9">
      <c r="A1365" s="170">
        <v>42948</v>
      </c>
      <c r="B1365" s="28">
        <v>3.010418</v>
      </c>
      <c r="C1365" s="28">
        <v>2.5412649999999997</v>
      </c>
      <c r="D1365" s="28">
        <v>3.3163010000000002</v>
      </c>
      <c r="E1365" s="28">
        <v>2.8724469999999998</v>
      </c>
      <c r="F1365" s="28">
        <v>2.8399009999999998</v>
      </c>
      <c r="G1365" s="28">
        <v>2.6826210000000001</v>
      </c>
      <c r="H1365" s="28">
        <v>2.9178889999999997</v>
      </c>
      <c r="I1365"/>
    </row>
    <row r="1366" spans="1:9">
      <c r="A1366" s="170">
        <v>42949</v>
      </c>
      <c r="B1366" s="28">
        <v>3.010418</v>
      </c>
      <c r="C1366" s="28">
        <v>2.5412649999999997</v>
      </c>
      <c r="D1366" s="28">
        <v>3.2895159999999999</v>
      </c>
      <c r="E1366" s="28">
        <v>2.8724469999999998</v>
      </c>
      <c r="F1366" s="28">
        <v>2.8399009999999998</v>
      </c>
      <c r="G1366" s="28">
        <v>2.6826210000000001</v>
      </c>
      <c r="H1366" s="28">
        <v>2.9178310000000001</v>
      </c>
      <c r="I1366"/>
    </row>
    <row r="1367" spans="1:9">
      <c r="A1367" s="170">
        <v>42950</v>
      </c>
      <c r="B1367" s="28">
        <v>3.010418</v>
      </c>
      <c r="C1367" s="28">
        <v>2.5412649999999997</v>
      </c>
      <c r="D1367" s="28">
        <v>3.2895159999999999</v>
      </c>
      <c r="E1367" s="28">
        <v>2.9109820000000002</v>
      </c>
      <c r="F1367" s="28">
        <v>2.8399009999999998</v>
      </c>
      <c r="G1367" s="28">
        <v>2.6826210000000001</v>
      </c>
      <c r="H1367" s="28">
        <v>2.9176009999999999</v>
      </c>
      <c r="I1367"/>
    </row>
    <row r="1368" spans="1:9">
      <c r="A1368" s="170">
        <v>42951</v>
      </c>
      <c r="B1368" s="28">
        <v>2.9942739999999999</v>
      </c>
      <c r="C1368" s="28">
        <v>2.5412649999999997</v>
      </c>
      <c r="D1368" s="28">
        <v>3.2895159999999999</v>
      </c>
      <c r="E1368" s="28">
        <v>2.9109820000000002</v>
      </c>
      <c r="F1368" s="28">
        <v>2.8399009999999998</v>
      </c>
      <c r="G1368" s="28">
        <v>2.6826210000000001</v>
      </c>
      <c r="H1368" s="28">
        <v>2.9175439999999999</v>
      </c>
      <c r="I1368"/>
    </row>
    <row r="1369" spans="1:9">
      <c r="A1369" s="170">
        <v>42954</v>
      </c>
      <c r="B1369" s="28">
        <v>2.9942739999999999</v>
      </c>
      <c r="C1369" s="28">
        <v>2.5412649999999997</v>
      </c>
      <c r="D1369" s="28">
        <v>3.2895159999999999</v>
      </c>
      <c r="E1369" s="28">
        <v>2.9109820000000002</v>
      </c>
      <c r="F1369" s="28">
        <v>2.8399009999999998</v>
      </c>
      <c r="G1369" s="28">
        <v>2.6826210000000001</v>
      </c>
      <c r="H1369" s="28">
        <v>2.9175439999999999</v>
      </c>
      <c r="I1369"/>
    </row>
    <row r="1370" spans="1:9">
      <c r="A1370" s="170">
        <v>42955</v>
      </c>
      <c r="B1370" s="28">
        <v>2.9908589999999999</v>
      </c>
      <c r="C1370" s="28">
        <v>2.5412649999999997</v>
      </c>
      <c r="D1370" s="28">
        <v>3.1920900000000003</v>
      </c>
      <c r="E1370" s="28">
        <v>2.8612679999999999</v>
      </c>
      <c r="F1370" s="28">
        <v>2.809167</v>
      </c>
      <c r="G1370" s="28">
        <v>2.6826210000000001</v>
      </c>
      <c r="H1370" s="28">
        <v>2.8831180000000001</v>
      </c>
      <c r="I1370"/>
    </row>
    <row r="1371" spans="1:9">
      <c r="A1371" s="170">
        <v>42956</v>
      </c>
      <c r="B1371" s="28">
        <v>2.9905330000000001</v>
      </c>
      <c r="C1371" s="28">
        <v>2.5412649999999997</v>
      </c>
      <c r="D1371" s="28">
        <v>3.1920900000000003</v>
      </c>
      <c r="E1371" s="28">
        <v>2.8558159999999999</v>
      </c>
      <c r="F1371" s="28">
        <v>2.7608110000000003</v>
      </c>
      <c r="G1371" s="28">
        <v>2.6826210000000001</v>
      </c>
      <c r="H1371" s="28">
        <v>2.8544350000000001</v>
      </c>
      <c r="I1371"/>
    </row>
    <row r="1372" spans="1:9">
      <c r="A1372" s="170">
        <v>42957</v>
      </c>
      <c r="B1372" s="28">
        <v>2.9784040000000003</v>
      </c>
      <c r="C1372" s="28">
        <v>2.5345119999999999</v>
      </c>
      <c r="D1372" s="28">
        <v>3.1894730000000004</v>
      </c>
      <c r="E1372" s="28">
        <v>2.8178809999999999</v>
      </c>
      <c r="F1372" s="28">
        <v>2.7054130000000001</v>
      </c>
      <c r="G1372" s="28">
        <v>2.6399349999999999</v>
      </c>
      <c r="H1372" s="28">
        <v>2.8141220000000002</v>
      </c>
      <c r="I1372"/>
    </row>
    <row r="1373" spans="1:9">
      <c r="A1373" s="170">
        <v>42958</v>
      </c>
      <c r="B1373" s="28">
        <v>2.8779409999999999</v>
      </c>
      <c r="C1373" s="28">
        <v>2.5345119999999999</v>
      </c>
      <c r="D1373" s="28">
        <v>3.0806870000000002</v>
      </c>
      <c r="E1373" s="28">
        <v>2.662236</v>
      </c>
      <c r="F1373" s="28">
        <v>2.6367280000000002</v>
      </c>
      <c r="G1373" s="28">
        <v>2.587377</v>
      </c>
      <c r="H1373" s="28">
        <v>2.711392</v>
      </c>
      <c r="I1373"/>
    </row>
    <row r="1374" spans="1:9">
      <c r="A1374" s="170">
        <v>42961</v>
      </c>
      <c r="B1374" s="28">
        <v>2.6664790000000003</v>
      </c>
      <c r="C1374" s="28">
        <v>2.5345119999999999</v>
      </c>
      <c r="D1374" s="28">
        <v>2.8762189999999999</v>
      </c>
      <c r="E1374" s="28">
        <v>2.6247119999999997</v>
      </c>
      <c r="F1374" s="28">
        <v>2.5503299999999998</v>
      </c>
      <c r="G1374" s="28">
        <v>2.5475729999999999</v>
      </c>
      <c r="H1374" s="28">
        <v>2.5853790000000001</v>
      </c>
      <c r="I1374"/>
    </row>
    <row r="1375" spans="1:9">
      <c r="A1375" s="170">
        <v>42962</v>
      </c>
      <c r="B1375" s="28">
        <v>2.6415509999999998</v>
      </c>
      <c r="C1375" s="28">
        <v>2.5022920000000002</v>
      </c>
      <c r="D1375" s="28">
        <v>2.7455989999999999</v>
      </c>
      <c r="E1375" s="28">
        <v>2.6247119999999997</v>
      </c>
      <c r="F1375" s="28">
        <v>2.528743</v>
      </c>
      <c r="G1375" s="28">
        <v>2.5475729999999999</v>
      </c>
      <c r="H1375" s="28">
        <v>2.5853790000000001</v>
      </c>
      <c r="I1375"/>
    </row>
    <row r="1376" spans="1:9">
      <c r="A1376" s="170">
        <v>42963</v>
      </c>
      <c r="B1376" s="28">
        <v>2.6415509999999998</v>
      </c>
      <c r="C1376" s="28">
        <v>2.5022920000000002</v>
      </c>
      <c r="D1376" s="28">
        <v>2.7320250000000001</v>
      </c>
      <c r="E1376" s="28">
        <v>2.6247119999999997</v>
      </c>
      <c r="F1376" s="28">
        <v>2.528743</v>
      </c>
      <c r="G1376" s="28">
        <v>2.5475729999999999</v>
      </c>
      <c r="H1376" s="28">
        <v>2.5853790000000001</v>
      </c>
      <c r="I1376"/>
    </row>
    <row r="1377" spans="1:9">
      <c r="A1377" s="170">
        <v>42964</v>
      </c>
      <c r="B1377" s="28">
        <v>2.6415509999999998</v>
      </c>
      <c r="C1377" s="28">
        <v>2.5514030000000001</v>
      </c>
      <c r="D1377" s="28">
        <v>2.7583869999999999</v>
      </c>
      <c r="E1377" s="28">
        <v>2.6569669999999999</v>
      </c>
      <c r="F1377" s="28">
        <v>2.6307469999999999</v>
      </c>
      <c r="G1377" s="28">
        <v>2.5765929999999999</v>
      </c>
      <c r="H1377" s="28">
        <v>2.6306989999999999</v>
      </c>
      <c r="I1377"/>
    </row>
    <row r="1378" spans="1:9">
      <c r="A1378" s="170">
        <v>42965</v>
      </c>
      <c r="B1378" s="28">
        <v>2.6415509999999998</v>
      </c>
      <c r="C1378" s="28">
        <v>2.5514030000000001</v>
      </c>
      <c r="D1378" s="28">
        <v>2.7583869999999999</v>
      </c>
      <c r="E1378" s="28">
        <v>2.655729</v>
      </c>
      <c r="F1378" s="28">
        <v>2.6307469999999999</v>
      </c>
      <c r="G1378" s="28">
        <v>2.5765929999999999</v>
      </c>
      <c r="H1378" s="28">
        <v>2.6306989999999999</v>
      </c>
      <c r="I1378"/>
    </row>
    <row r="1379" spans="1:9">
      <c r="A1379" s="170">
        <v>42968</v>
      </c>
      <c r="B1379" s="28">
        <v>2.6415509999999998</v>
      </c>
      <c r="C1379" s="28">
        <v>2.5514030000000001</v>
      </c>
      <c r="D1379" s="28">
        <v>2.7583869999999999</v>
      </c>
      <c r="E1379" s="28">
        <v>2.655729</v>
      </c>
      <c r="F1379" s="28">
        <v>2.6307469999999999</v>
      </c>
      <c r="G1379" s="28">
        <v>2.5765929999999999</v>
      </c>
      <c r="H1379" s="28">
        <v>2.6306989999999999</v>
      </c>
      <c r="I1379"/>
    </row>
    <row r="1380" spans="1:9">
      <c r="A1380" s="170">
        <v>42969</v>
      </c>
      <c r="B1380" s="28">
        <v>2.6415509999999998</v>
      </c>
      <c r="C1380" s="28">
        <v>2.5514030000000001</v>
      </c>
      <c r="D1380" s="28">
        <v>2.7583869999999999</v>
      </c>
      <c r="E1380" s="28">
        <v>2.655729</v>
      </c>
      <c r="F1380" s="28">
        <v>2.6307469999999999</v>
      </c>
      <c r="G1380" s="28">
        <v>2.5765929999999999</v>
      </c>
      <c r="H1380" s="28">
        <v>2.6306989999999999</v>
      </c>
      <c r="I1380"/>
    </row>
    <row r="1381" spans="1:9">
      <c r="A1381" s="170">
        <v>42970</v>
      </c>
      <c r="B1381" s="28">
        <v>2.6415509999999998</v>
      </c>
      <c r="C1381" s="28">
        <v>2.5514030000000001</v>
      </c>
      <c r="D1381" s="28">
        <v>2.7583869999999999</v>
      </c>
      <c r="E1381" s="28">
        <v>2.655729</v>
      </c>
      <c r="F1381" s="28">
        <v>2.6307469999999999</v>
      </c>
      <c r="G1381" s="28">
        <v>2.5765929999999999</v>
      </c>
      <c r="H1381" s="28">
        <v>2.6306989999999999</v>
      </c>
      <c r="I1381"/>
    </row>
    <row r="1382" spans="1:9">
      <c r="A1382" s="170">
        <v>42971</v>
      </c>
      <c r="B1382" s="28">
        <v>2.6415509999999998</v>
      </c>
      <c r="C1382" s="28">
        <v>2.5514030000000001</v>
      </c>
      <c r="D1382" s="28">
        <v>2.7583869999999999</v>
      </c>
      <c r="E1382" s="28">
        <v>2.655729</v>
      </c>
      <c r="F1382" s="28">
        <v>2.6307469999999999</v>
      </c>
      <c r="G1382" s="28">
        <v>2.5765929999999999</v>
      </c>
      <c r="H1382" s="28">
        <v>2.6306989999999999</v>
      </c>
      <c r="I1382"/>
    </row>
    <row r="1383" spans="1:9">
      <c r="A1383" s="170">
        <v>42972</v>
      </c>
      <c r="B1383" s="28">
        <v>2.6415509999999998</v>
      </c>
      <c r="C1383" s="28">
        <v>2.5514030000000001</v>
      </c>
      <c r="D1383" s="28">
        <v>2.7583869999999999</v>
      </c>
      <c r="E1383" s="28">
        <v>2.655729</v>
      </c>
      <c r="F1383" s="28">
        <v>2.6220469999999998</v>
      </c>
      <c r="G1383" s="28">
        <v>2.5765929999999999</v>
      </c>
      <c r="H1383" s="28">
        <v>2.6306989999999999</v>
      </c>
      <c r="I1383"/>
    </row>
    <row r="1384" spans="1:9">
      <c r="A1384" s="170">
        <v>42975</v>
      </c>
      <c r="B1384" s="28">
        <v>2.6415509999999998</v>
      </c>
      <c r="C1384" s="28">
        <v>2.5514030000000001</v>
      </c>
      <c r="D1384" s="28">
        <v>2.7583869999999999</v>
      </c>
      <c r="E1384" s="28">
        <v>2.655729</v>
      </c>
      <c r="F1384" s="28">
        <v>2.6220469999999998</v>
      </c>
      <c r="G1384" s="28">
        <v>2.5765929999999999</v>
      </c>
      <c r="H1384" s="28">
        <v>2.6306989999999999</v>
      </c>
      <c r="I1384"/>
    </row>
    <row r="1385" spans="1:9">
      <c r="A1385" s="170">
        <v>42976</v>
      </c>
      <c r="B1385" s="28">
        <v>2.6415509999999998</v>
      </c>
      <c r="C1385" s="28">
        <v>2.5514030000000001</v>
      </c>
      <c r="D1385" s="28">
        <v>2.7583869999999999</v>
      </c>
      <c r="E1385" s="28">
        <v>2.599602</v>
      </c>
      <c r="F1385" s="28">
        <v>2.6220469999999998</v>
      </c>
      <c r="G1385" s="28">
        <v>2.5765929999999999</v>
      </c>
      <c r="H1385" s="28">
        <v>2.5945670000000001</v>
      </c>
      <c r="I1385"/>
    </row>
    <row r="1386" spans="1:9">
      <c r="A1386" s="170">
        <v>42977</v>
      </c>
      <c r="B1386" s="28">
        <v>2.6415509999999998</v>
      </c>
      <c r="C1386" s="28">
        <v>2.5514030000000001</v>
      </c>
      <c r="D1386" s="28">
        <v>2.7583869999999999</v>
      </c>
      <c r="E1386" s="28">
        <v>2.599602</v>
      </c>
      <c r="F1386" s="28">
        <v>2.6220469999999998</v>
      </c>
      <c r="G1386" s="28">
        <v>2.5765929999999999</v>
      </c>
      <c r="H1386" s="28">
        <v>2.5945670000000001</v>
      </c>
      <c r="I1386"/>
    </row>
    <row r="1387" spans="1:9">
      <c r="A1387" s="170">
        <v>42978</v>
      </c>
      <c r="B1387" s="28">
        <v>2.6415509999999998</v>
      </c>
      <c r="C1387" s="28">
        <v>2.5514030000000001</v>
      </c>
      <c r="D1387" s="28">
        <v>2.7583869999999999</v>
      </c>
      <c r="E1387" s="28">
        <v>2.5891470000000001</v>
      </c>
      <c r="F1387" s="28">
        <v>2.6220469999999998</v>
      </c>
      <c r="G1387" s="28">
        <v>2.5765929999999999</v>
      </c>
      <c r="H1387" s="28">
        <v>2.6216309999999998</v>
      </c>
      <c r="I1387"/>
    </row>
    <row r="1388" spans="1:9">
      <c r="A1388" s="170">
        <v>42979</v>
      </c>
      <c r="B1388" s="28">
        <v>2.6415509999999998</v>
      </c>
      <c r="C1388" s="28">
        <v>2.5514030000000001</v>
      </c>
      <c r="D1388" s="28">
        <v>2.7583869999999999</v>
      </c>
      <c r="E1388" s="28">
        <v>2.5891470000000001</v>
      </c>
      <c r="F1388" s="28">
        <v>2.599469</v>
      </c>
      <c r="G1388" s="28">
        <v>2.5765929999999999</v>
      </c>
      <c r="H1388" s="28">
        <v>2.6216309999999998</v>
      </c>
      <c r="I1388"/>
    </row>
    <row r="1389" spans="1:9">
      <c r="A1389" s="170">
        <v>42982</v>
      </c>
      <c r="B1389" s="28">
        <v>2.6415509999999998</v>
      </c>
      <c r="C1389" s="28">
        <v>2.5514030000000001</v>
      </c>
      <c r="D1389" s="28">
        <v>2.7583869999999999</v>
      </c>
      <c r="E1389" s="28">
        <v>2.5891470000000001</v>
      </c>
      <c r="F1389" s="28">
        <v>2.599469</v>
      </c>
      <c r="G1389" s="28">
        <v>2.5765929999999999</v>
      </c>
      <c r="H1389" s="28">
        <v>2.6216309999999998</v>
      </c>
      <c r="I1389"/>
    </row>
    <row r="1390" spans="1:9">
      <c r="A1390" s="170">
        <v>42983</v>
      </c>
      <c r="B1390" s="28">
        <v>2.6073780000000002</v>
      </c>
      <c r="C1390" s="28">
        <v>2.5514030000000001</v>
      </c>
      <c r="D1390" s="28">
        <v>2.7213129999999999</v>
      </c>
      <c r="E1390" s="28">
        <v>2.5777189999999996</v>
      </c>
      <c r="F1390" s="28">
        <v>2.5430920000000001</v>
      </c>
      <c r="G1390" s="28">
        <v>2.5758329999999998</v>
      </c>
      <c r="H1390" s="28">
        <v>2.6387399999999999</v>
      </c>
      <c r="I1390"/>
    </row>
    <row r="1391" spans="1:9">
      <c r="A1391" s="170">
        <v>42984</v>
      </c>
      <c r="B1391" s="28">
        <v>2.519428</v>
      </c>
      <c r="C1391" s="28">
        <v>2.5514030000000001</v>
      </c>
      <c r="D1391" s="28">
        <v>2.6170049999999998</v>
      </c>
      <c r="E1391" s="28">
        <v>2.566735</v>
      </c>
      <c r="F1391" s="28">
        <v>2.4384300000000003</v>
      </c>
      <c r="G1391" s="28">
        <v>2.5758329999999998</v>
      </c>
      <c r="H1391" s="28">
        <v>2.6387399999999999</v>
      </c>
      <c r="I1391"/>
    </row>
    <row r="1392" spans="1:9">
      <c r="A1392" s="170">
        <v>42985</v>
      </c>
      <c r="B1392" s="28">
        <v>2.5003799999999998</v>
      </c>
      <c r="C1392" s="28">
        <v>2.5514030000000001</v>
      </c>
      <c r="D1392" s="28">
        <v>2.6170049999999998</v>
      </c>
      <c r="E1392" s="28">
        <v>2.5660280000000002</v>
      </c>
      <c r="F1392" s="28">
        <v>2.5103009999999997</v>
      </c>
      <c r="G1392" s="28">
        <v>2.5758329999999998</v>
      </c>
      <c r="H1392" s="28">
        <v>2.6387399999999999</v>
      </c>
      <c r="I1392"/>
    </row>
    <row r="1393" spans="1:9">
      <c r="A1393" s="170">
        <v>42986</v>
      </c>
      <c r="B1393" s="28">
        <v>2.5003799999999998</v>
      </c>
      <c r="C1393" s="28">
        <v>2.5514030000000001</v>
      </c>
      <c r="D1393" s="28">
        <v>2.6170049999999998</v>
      </c>
      <c r="E1393" s="28">
        <v>2.5657920000000001</v>
      </c>
      <c r="F1393" s="28">
        <v>2.5103009999999997</v>
      </c>
      <c r="G1393" s="28">
        <v>2.5758329999999998</v>
      </c>
      <c r="H1393" s="28">
        <v>2.6387399999999999</v>
      </c>
      <c r="I1393"/>
    </row>
    <row r="1394" spans="1:9">
      <c r="A1394" s="170">
        <v>42989</v>
      </c>
      <c r="B1394" s="28">
        <v>2.5003799999999998</v>
      </c>
      <c r="C1394" s="28">
        <v>2.5514030000000001</v>
      </c>
      <c r="D1394" s="28">
        <v>2.6170049999999998</v>
      </c>
      <c r="E1394" s="28">
        <v>2.5655559999999999</v>
      </c>
      <c r="F1394" s="28">
        <v>2.5103009999999997</v>
      </c>
      <c r="G1394" s="28">
        <v>2.5758329999999998</v>
      </c>
      <c r="H1394" s="28">
        <v>2.6387399999999999</v>
      </c>
      <c r="I1394"/>
    </row>
    <row r="1395" spans="1:9">
      <c r="A1395" s="170">
        <v>42990</v>
      </c>
      <c r="B1395" s="28">
        <v>2.5003799999999998</v>
      </c>
      <c r="C1395" s="28">
        <v>2.5514030000000001</v>
      </c>
      <c r="D1395" s="28">
        <v>2.6170049999999998</v>
      </c>
      <c r="E1395" s="28">
        <v>2.5653200000000003</v>
      </c>
      <c r="F1395" s="28">
        <v>2.5103009999999997</v>
      </c>
      <c r="G1395" s="28">
        <v>2.5758329999999998</v>
      </c>
      <c r="H1395" s="28">
        <v>2.6387399999999999</v>
      </c>
      <c r="I1395"/>
    </row>
    <row r="1396" spans="1:9">
      <c r="A1396" s="170">
        <v>42991</v>
      </c>
      <c r="B1396" s="28">
        <v>2.542303</v>
      </c>
      <c r="C1396" s="28">
        <v>2.5514030000000001</v>
      </c>
      <c r="D1396" s="28">
        <v>2.6170049999999998</v>
      </c>
      <c r="E1396" s="28">
        <v>2.5758760000000001</v>
      </c>
      <c r="F1396" s="28">
        <v>2.5401529999999997</v>
      </c>
      <c r="G1396" s="28">
        <v>2.5758329999999998</v>
      </c>
      <c r="H1396" s="28">
        <v>2.6387399999999999</v>
      </c>
      <c r="I1396"/>
    </row>
    <row r="1397" spans="1:9">
      <c r="A1397" s="170">
        <v>42992</v>
      </c>
      <c r="B1397" s="28">
        <v>2.542303</v>
      </c>
      <c r="C1397" s="28">
        <v>2.5514030000000001</v>
      </c>
      <c r="D1397" s="28">
        <v>2.718102</v>
      </c>
      <c r="E1397" s="28">
        <v>2.6184880000000001</v>
      </c>
      <c r="F1397" s="28">
        <v>2.6220279999999998</v>
      </c>
      <c r="G1397" s="28">
        <v>2.6111770000000001</v>
      </c>
      <c r="H1397" s="28">
        <v>2.6185700000000001</v>
      </c>
      <c r="I1397"/>
    </row>
    <row r="1398" spans="1:9">
      <c r="A1398" s="170">
        <v>42993</v>
      </c>
      <c r="B1398" s="28">
        <v>2.6890290000000001</v>
      </c>
      <c r="C1398" s="28">
        <v>2.6892809999999998</v>
      </c>
      <c r="D1398" s="28">
        <v>2.718102</v>
      </c>
      <c r="E1398" s="28">
        <v>2.6410689999999999</v>
      </c>
      <c r="F1398" s="28">
        <v>2.6767460000000001</v>
      </c>
      <c r="G1398" s="28">
        <v>2.627535</v>
      </c>
      <c r="H1398" s="28">
        <v>2.7636310000000002</v>
      </c>
      <c r="I1398"/>
    </row>
    <row r="1399" spans="1:9">
      <c r="A1399" s="170">
        <v>42996</v>
      </c>
      <c r="B1399" s="28">
        <v>2.6890290000000001</v>
      </c>
      <c r="C1399" s="28">
        <v>2.6892809999999998</v>
      </c>
      <c r="D1399" s="28">
        <v>2.718102</v>
      </c>
      <c r="E1399" s="28">
        <v>2.6528269999999998</v>
      </c>
      <c r="F1399" s="28">
        <v>2.6767460000000001</v>
      </c>
      <c r="G1399" s="28">
        <v>2.6337070000000002</v>
      </c>
      <c r="H1399" s="28">
        <v>2.7636310000000002</v>
      </c>
      <c r="I1399"/>
    </row>
    <row r="1400" spans="1:9">
      <c r="A1400" s="170">
        <v>42997</v>
      </c>
      <c r="B1400" s="28">
        <v>2.6890290000000001</v>
      </c>
      <c r="C1400" s="28">
        <v>2.6892809999999998</v>
      </c>
      <c r="D1400" s="28">
        <v>2.718102</v>
      </c>
      <c r="E1400" s="28">
        <v>2.6528269999999998</v>
      </c>
      <c r="F1400" s="28">
        <v>2.6767460000000001</v>
      </c>
      <c r="G1400" s="28">
        <v>2.636053</v>
      </c>
      <c r="H1400" s="28">
        <v>2.7636310000000002</v>
      </c>
      <c r="I1400"/>
    </row>
    <row r="1401" spans="1:9">
      <c r="A1401" s="170">
        <v>42998</v>
      </c>
      <c r="B1401" s="28">
        <v>2.6890290000000001</v>
      </c>
      <c r="C1401" s="28">
        <v>2.6892809999999998</v>
      </c>
      <c r="D1401" s="28">
        <v>2.718102</v>
      </c>
      <c r="E1401" s="28">
        <v>2.6840349999999997</v>
      </c>
      <c r="F1401" s="28">
        <v>2.6767460000000001</v>
      </c>
      <c r="G1401" s="28">
        <v>2.636053</v>
      </c>
      <c r="H1401" s="28">
        <v>2.757396</v>
      </c>
      <c r="I1401"/>
    </row>
    <row r="1402" spans="1:9">
      <c r="A1402" s="170">
        <v>42999</v>
      </c>
      <c r="B1402" s="28">
        <v>2.6890290000000001</v>
      </c>
      <c r="C1402" s="28">
        <v>2.6892809999999998</v>
      </c>
      <c r="D1402" s="28">
        <v>2.718102</v>
      </c>
      <c r="E1402" s="28">
        <v>2.6840349999999997</v>
      </c>
      <c r="F1402" s="28">
        <v>2.6767460000000001</v>
      </c>
      <c r="G1402" s="28">
        <v>2.636053</v>
      </c>
      <c r="H1402" s="28">
        <v>2.757396</v>
      </c>
      <c r="I1402"/>
    </row>
    <row r="1403" spans="1:9">
      <c r="A1403" s="170">
        <v>43000</v>
      </c>
      <c r="B1403" s="28">
        <v>2.6967289999999999</v>
      </c>
      <c r="C1403" s="28">
        <v>2.6892809999999998</v>
      </c>
      <c r="D1403" s="28">
        <v>2.718102</v>
      </c>
      <c r="E1403" s="28">
        <v>2.6840349999999997</v>
      </c>
      <c r="F1403" s="28">
        <v>2.6767460000000001</v>
      </c>
      <c r="G1403" s="28">
        <v>2.636053</v>
      </c>
      <c r="H1403" s="28">
        <v>2.757396</v>
      </c>
      <c r="I1403"/>
    </row>
    <row r="1404" spans="1:9">
      <c r="A1404" s="170">
        <v>43003</v>
      </c>
      <c r="B1404" s="28">
        <v>2.6967289999999999</v>
      </c>
      <c r="C1404" s="28">
        <v>2.6892809999999998</v>
      </c>
      <c r="D1404" s="28">
        <v>2.718102</v>
      </c>
      <c r="E1404" s="28">
        <v>2.7039400000000002</v>
      </c>
      <c r="F1404" s="28">
        <v>2.6767460000000001</v>
      </c>
      <c r="G1404" s="28">
        <v>2.636053</v>
      </c>
      <c r="H1404" s="28">
        <v>2.761355</v>
      </c>
      <c r="I1404"/>
    </row>
    <row r="1405" spans="1:9">
      <c r="A1405" s="170">
        <v>43004</v>
      </c>
      <c r="B1405" s="28">
        <v>2.7346539999999999</v>
      </c>
      <c r="C1405" s="28">
        <v>2.6892809999999998</v>
      </c>
      <c r="D1405" s="28">
        <v>2.7151109999999998</v>
      </c>
      <c r="E1405" s="28">
        <v>2.7039400000000002</v>
      </c>
      <c r="F1405" s="28">
        <v>2.6767460000000001</v>
      </c>
      <c r="G1405" s="28">
        <v>2.6618280000000003</v>
      </c>
      <c r="H1405" s="28">
        <v>2.761355</v>
      </c>
      <c r="I1405"/>
    </row>
    <row r="1406" spans="1:9">
      <c r="A1406" s="170">
        <v>43005</v>
      </c>
      <c r="B1406" s="28">
        <v>2.932658</v>
      </c>
      <c r="C1406" s="28">
        <v>2.7908680000000001</v>
      </c>
      <c r="D1406" s="28">
        <v>2.8231960000000003</v>
      </c>
      <c r="E1406" s="28">
        <v>2.8135050000000001</v>
      </c>
      <c r="F1406" s="28">
        <v>2.7695349999999999</v>
      </c>
      <c r="G1406" s="28">
        <v>2.7735349999999999</v>
      </c>
      <c r="H1406" s="28">
        <v>2.8149090000000001</v>
      </c>
      <c r="I1406"/>
    </row>
    <row r="1407" spans="1:9">
      <c r="A1407" s="170">
        <v>43006</v>
      </c>
      <c r="B1407" s="28">
        <v>2.869297</v>
      </c>
      <c r="C1407" s="28">
        <v>2.7908680000000001</v>
      </c>
      <c r="D1407" s="28">
        <v>2.8231960000000003</v>
      </c>
      <c r="E1407" s="28">
        <v>2.8135050000000001</v>
      </c>
      <c r="F1407" s="28">
        <v>2.7695349999999999</v>
      </c>
      <c r="G1407" s="28">
        <v>2.7735349999999999</v>
      </c>
      <c r="H1407" s="28">
        <v>2.8149090000000001</v>
      </c>
      <c r="I1407"/>
    </row>
    <row r="1408" spans="1:9">
      <c r="A1408" s="170">
        <v>43007</v>
      </c>
      <c r="B1408" s="28">
        <v>2.869297</v>
      </c>
      <c r="C1408" s="28">
        <v>2.7908680000000001</v>
      </c>
      <c r="D1408" s="28">
        <v>2.9322879999999998</v>
      </c>
      <c r="E1408" s="28">
        <v>2.8135050000000001</v>
      </c>
      <c r="F1408" s="28">
        <v>2.7695349999999999</v>
      </c>
      <c r="G1408" s="28">
        <v>2.7735349999999999</v>
      </c>
      <c r="H1408" s="28">
        <v>2.843861</v>
      </c>
      <c r="I1408"/>
    </row>
    <row r="1409" spans="1:9">
      <c r="A1409" s="170">
        <v>43010</v>
      </c>
      <c r="B1409" s="28">
        <v>2.869297</v>
      </c>
      <c r="C1409" s="28">
        <v>2.7908680000000001</v>
      </c>
      <c r="D1409" s="28">
        <v>2.9322879999999998</v>
      </c>
      <c r="E1409" s="28">
        <v>2.8135050000000001</v>
      </c>
      <c r="F1409" s="28">
        <v>2.7695349999999999</v>
      </c>
      <c r="G1409" s="28">
        <v>2.7735349999999999</v>
      </c>
      <c r="H1409" s="28">
        <v>2.843861</v>
      </c>
      <c r="I1409"/>
    </row>
    <row r="1410" spans="1:9">
      <c r="A1410" s="170">
        <v>43011</v>
      </c>
      <c r="B1410" s="28">
        <v>2.869297</v>
      </c>
      <c r="C1410" s="28">
        <v>2.7908680000000001</v>
      </c>
      <c r="D1410" s="28">
        <v>2.9322879999999998</v>
      </c>
      <c r="E1410" s="28">
        <v>2.8135050000000001</v>
      </c>
      <c r="F1410" s="28">
        <v>2.7695349999999999</v>
      </c>
      <c r="G1410" s="28">
        <v>2.7735349999999999</v>
      </c>
      <c r="H1410" s="28">
        <v>2.843861</v>
      </c>
      <c r="I1410"/>
    </row>
    <row r="1411" spans="1:9">
      <c r="A1411" s="170">
        <v>43012</v>
      </c>
      <c r="B1411" s="28">
        <v>2.8003830000000001</v>
      </c>
      <c r="C1411" s="28">
        <v>2.67502</v>
      </c>
      <c r="D1411" s="28">
        <v>2.9322879999999998</v>
      </c>
      <c r="E1411" s="28">
        <v>2.7189560000000004</v>
      </c>
      <c r="F1411" s="28">
        <v>2.7421760000000002</v>
      </c>
      <c r="G1411" s="28">
        <v>2.6785600000000001</v>
      </c>
      <c r="H1411" s="28">
        <v>2.7998909999999997</v>
      </c>
      <c r="I1411"/>
    </row>
    <row r="1412" spans="1:9">
      <c r="A1412" s="170">
        <v>43013</v>
      </c>
      <c r="B1412" s="28">
        <v>2.8003830000000001</v>
      </c>
      <c r="C1412" s="28">
        <v>2.67502</v>
      </c>
      <c r="D1412" s="28">
        <v>2.9322879999999998</v>
      </c>
      <c r="E1412" s="28">
        <v>2.7189560000000004</v>
      </c>
      <c r="F1412" s="28">
        <v>2.7412990000000002</v>
      </c>
      <c r="G1412" s="28">
        <v>2.6785600000000001</v>
      </c>
      <c r="H1412" s="28">
        <v>2.7998909999999997</v>
      </c>
      <c r="I1412"/>
    </row>
    <row r="1413" spans="1:9">
      <c r="A1413" s="170">
        <v>43014</v>
      </c>
      <c r="B1413" s="28">
        <v>2.8003830000000001</v>
      </c>
      <c r="C1413" s="28">
        <v>2.67502</v>
      </c>
      <c r="D1413" s="28">
        <v>2.9322879999999998</v>
      </c>
      <c r="E1413" s="28">
        <v>2.7189560000000004</v>
      </c>
      <c r="F1413" s="28">
        <v>2.7410060000000001</v>
      </c>
      <c r="G1413" s="28">
        <v>2.6785600000000001</v>
      </c>
      <c r="H1413" s="28">
        <v>2.7998909999999997</v>
      </c>
      <c r="I1413"/>
    </row>
    <row r="1414" spans="1:9">
      <c r="A1414" s="170">
        <v>43017</v>
      </c>
      <c r="B1414" s="28">
        <v>2.8003830000000001</v>
      </c>
      <c r="C1414" s="28">
        <v>2.67502</v>
      </c>
      <c r="D1414" s="28">
        <v>2.910031</v>
      </c>
      <c r="E1414" s="28">
        <v>2.7189560000000004</v>
      </c>
      <c r="F1414" s="28">
        <v>2.740713</v>
      </c>
      <c r="G1414" s="28">
        <v>2.6743540000000001</v>
      </c>
      <c r="H1414" s="28">
        <v>2.7998909999999997</v>
      </c>
      <c r="I1414"/>
    </row>
    <row r="1415" spans="1:9">
      <c r="A1415" s="170">
        <v>43018</v>
      </c>
      <c r="B1415" s="28">
        <v>2.8003830000000001</v>
      </c>
      <c r="C1415" s="28">
        <v>2.67502</v>
      </c>
      <c r="D1415" s="28">
        <v>2.910031</v>
      </c>
      <c r="E1415" s="28">
        <v>2.7189560000000004</v>
      </c>
      <c r="F1415" s="28">
        <v>2.7404199999999999</v>
      </c>
      <c r="G1415" s="28">
        <v>2.6743540000000001</v>
      </c>
      <c r="H1415" s="28">
        <v>2.6782080000000001</v>
      </c>
      <c r="I1415"/>
    </row>
    <row r="1416" spans="1:9">
      <c r="A1416" s="170">
        <v>43019</v>
      </c>
      <c r="B1416" s="28">
        <v>2.7730870000000003</v>
      </c>
      <c r="C1416" s="28">
        <v>2.6446000000000001</v>
      </c>
      <c r="D1416" s="28">
        <v>2.910031</v>
      </c>
      <c r="E1416" s="28">
        <v>2.7289089999999998</v>
      </c>
      <c r="F1416" s="28">
        <v>2.7316529999999997</v>
      </c>
      <c r="G1416" s="28">
        <v>2.6743540000000001</v>
      </c>
      <c r="H1416" s="28">
        <v>2.6782080000000001</v>
      </c>
      <c r="I1416"/>
    </row>
    <row r="1417" spans="1:9">
      <c r="A1417" s="170">
        <v>43020</v>
      </c>
      <c r="B1417" s="28">
        <v>2.7730870000000003</v>
      </c>
      <c r="C1417" s="28">
        <v>2.6446000000000001</v>
      </c>
      <c r="D1417" s="28">
        <v>2.8252440000000001</v>
      </c>
      <c r="E1417" s="28">
        <v>2.7289089999999998</v>
      </c>
      <c r="F1417" s="28">
        <v>2.7307630000000001</v>
      </c>
      <c r="G1417" s="28">
        <v>2.6743540000000001</v>
      </c>
      <c r="H1417" s="28">
        <v>2.7198060000000002</v>
      </c>
      <c r="I1417"/>
    </row>
    <row r="1418" spans="1:9">
      <c r="A1418" s="170">
        <v>43021</v>
      </c>
      <c r="B1418" s="28">
        <v>2.7730870000000003</v>
      </c>
      <c r="C1418" s="28">
        <v>2.6446000000000001</v>
      </c>
      <c r="D1418" s="28">
        <v>2.8252440000000001</v>
      </c>
      <c r="E1418" s="28">
        <v>2.7289089999999998</v>
      </c>
      <c r="F1418" s="28">
        <v>2.7304660000000003</v>
      </c>
      <c r="G1418" s="28">
        <v>2.6743540000000001</v>
      </c>
      <c r="H1418" s="28">
        <v>2.7198060000000002</v>
      </c>
      <c r="I1418"/>
    </row>
    <row r="1419" spans="1:9">
      <c r="A1419" s="170">
        <v>43024</v>
      </c>
      <c r="B1419" s="28">
        <v>2.7730870000000003</v>
      </c>
      <c r="C1419" s="28">
        <v>2.6446000000000001</v>
      </c>
      <c r="D1419" s="28">
        <v>2.8252440000000001</v>
      </c>
      <c r="E1419" s="28">
        <v>2.7558790000000002</v>
      </c>
      <c r="F1419" s="28">
        <v>2.7304660000000003</v>
      </c>
      <c r="G1419" s="28">
        <v>2.6743540000000001</v>
      </c>
      <c r="H1419" s="28">
        <v>2.7198060000000002</v>
      </c>
      <c r="I1419"/>
    </row>
    <row r="1420" spans="1:9">
      <c r="A1420" s="170">
        <v>43025</v>
      </c>
      <c r="B1420" s="28">
        <v>2.7730870000000003</v>
      </c>
      <c r="C1420" s="28">
        <v>2.6940329999999997</v>
      </c>
      <c r="D1420" s="28">
        <v>2.8252440000000001</v>
      </c>
      <c r="E1420" s="28">
        <v>2.7558790000000002</v>
      </c>
      <c r="F1420" s="28">
        <v>2.7304660000000003</v>
      </c>
      <c r="G1420" s="28">
        <v>2.6743540000000001</v>
      </c>
      <c r="H1420" s="28">
        <v>2.7198060000000002</v>
      </c>
      <c r="I1420"/>
    </row>
    <row r="1421" spans="1:9">
      <c r="A1421" s="170">
        <v>43026</v>
      </c>
      <c r="B1421" s="28">
        <v>2.7730870000000003</v>
      </c>
      <c r="C1421" s="28">
        <v>2.6639719999999998</v>
      </c>
      <c r="D1421" s="28">
        <v>2.8252440000000001</v>
      </c>
      <c r="E1421" s="28">
        <v>2.7558790000000002</v>
      </c>
      <c r="F1421" s="28">
        <v>2.6499489999999999</v>
      </c>
      <c r="G1421" s="28">
        <v>2.6743540000000001</v>
      </c>
      <c r="H1421" s="28">
        <v>2.7198060000000002</v>
      </c>
      <c r="I1421"/>
    </row>
    <row r="1422" spans="1:9">
      <c r="A1422" s="170">
        <v>43027</v>
      </c>
      <c r="B1422" s="28">
        <v>2.7730870000000003</v>
      </c>
      <c r="C1422" s="28">
        <v>2.6639719999999998</v>
      </c>
      <c r="D1422" s="28">
        <v>2.8252440000000001</v>
      </c>
      <c r="E1422" s="28">
        <v>2.7558790000000002</v>
      </c>
      <c r="F1422" s="28">
        <v>2.6499489999999999</v>
      </c>
      <c r="G1422" s="28">
        <v>2.6743540000000001</v>
      </c>
      <c r="H1422" s="28">
        <v>2.7198060000000002</v>
      </c>
      <c r="I1422"/>
    </row>
    <row r="1423" spans="1:9">
      <c r="A1423" s="170">
        <v>43028</v>
      </c>
      <c r="B1423" s="28">
        <v>2.7730870000000003</v>
      </c>
      <c r="C1423" s="28">
        <v>2.6639719999999998</v>
      </c>
      <c r="D1423" s="28">
        <v>2.8252440000000001</v>
      </c>
      <c r="E1423" s="28">
        <v>2.7558790000000002</v>
      </c>
      <c r="F1423" s="28">
        <v>2.6499489999999999</v>
      </c>
      <c r="G1423" s="28">
        <v>2.6743540000000001</v>
      </c>
      <c r="H1423" s="28">
        <v>2.7198060000000002</v>
      </c>
      <c r="I1423"/>
    </row>
    <row r="1424" spans="1:9">
      <c r="A1424" s="170">
        <v>43031</v>
      </c>
      <c r="B1424" s="28">
        <v>2.7730870000000003</v>
      </c>
      <c r="C1424" s="28">
        <v>2.6639719999999998</v>
      </c>
      <c r="D1424" s="28">
        <v>2.8252440000000001</v>
      </c>
      <c r="E1424" s="28">
        <v>2.7558790000000002</v>
      </c>
      <c r="F1424" s="28">
        <v>2.6499489999999999</v>
      </c>
      <c r="G1424" s="28">
        <v>2.6741770000000002</v>
      </c>
      <c r="H1424" s="28">
        <v>2.7198060000000002</v>
      </c>
      <c r="I1424"/>
    </row>
    <row r="1425" spans="1:9">
      <c r="A1425" s="170">
        <v>43032</v>
      </c>
      <c r="B1425" s="28">
        <v>2.7730870000000003</v>
      </c>
      <c r="C1425" s="28">
        <v>2.6639719999999998</v>
      </c>
      <c r="D1425" s="28">
        <v>2.8252440000000001</v>
      </c>
      <c r="E1425" s="28">
        <v>2.7558790000000002</v>
      </c>
      <c r="F1425" s="28">
        <v>2.6499489999999999</v>
      </c>
      <c r="G1425" s="28">
        <v>2.6739800000000002</v>
      </c>
      <c r="H1425" s="28">
        <v>2.7198060000000002</v>
      </c>
      <c r="I1425"/>
    </row>
    <row r="1426" spans="1:9">
      <c r="A1426" s="170">
        <v>43033</v>
      </c>
      <c r="B1426" s="28">
        <v>2.7730870000000003</v>
      </c>
      <c r="C1426" s="28">
        <v>2.6639719999999998</v>
      </c>
      <c r="D1426" s="28">
        <v>2.8252440000000001</v>
      </c>
      <c r="E1426" s="28">
        <v>2.7558790000000002</v>
      </c>
      <c r="F1426" s="28">
        <v>2.6499489999999999</v>
      </c>
      <c r="G1426" s="28">
        <v>2.6737830000000002</v>
      </c>
      <c r="H1426" s="28">
        <v>2.7198060000000002</v>
      </c>
      <c r="I1426"/>
    </row>
    <row r="1427" spans="1:9">
      <c r="A1427" s="170">
        <v>43034</v>
      </c>
      <c r="B1427" s="28">
        <v>2.7730870000000003</v>
      </c>
      <c r="C1427" s="28">
        <v>2.6639719999999998</v>
      </c>
      <c r="D1427" s="28">
        <v>2.8252440000000001</v>
      </c>
      <c r="E1427" s="28">
        <v>2.7558790000000002</v>
      </c>
      <c r="F1427" s="28">
        <v>2.6499489999999999</v>
      </c>
      <c r="G1427" s="28">
        <v>2.6472820000000001</v>
      </c>
      <c r="H1427" s="28">
        <v>2.7817379999999998</v>
      </c>
      <c r="I1427"/>
    </row>
    <row r="1428" spans="1:9">
      <c r="A1428" s="170">
        <v>43035</v>
      </c>
      <c r="B1428" s="28">
        <v>2.7730870000000003</v>
      </c>
      <c r="C1428" s="28">
        <v>2.5699079999999999</v>
      </c>
      <c r="D1428" s="28">
        <v>2.8252440000000001</v>
      </c>
      <c r="E1428" s="28">
        <v>2.7558790000000002</v>
      </c>
      <c r="F1428" s="28">
        <v>2.6499489999999999</v>
      </c>
      <c r="G1428" s="28">
        <v>2.6472820000000001</v>
      </c>
      <c r="H1428" s="28">
        <v>2.7817379999999998</v>
      </c>
      <c r="I1428"/>
    </row>
    <row r="1429" spans="1:9">
      <c r="A1429" s="170">
        <v>43038</v>
      </c>
      <c r="B1429" s="28">
        <v>2.7730870000000003</v>
      </c>
      <c r="C1429" s="28">
        <v>2.5699079999999999</v>
      </c>
      <c r="D1429" s="28">
        <v>2.8252440000000001</v>
      </c>
      <c r="E1429" s="28">
        <v>2.7558790000000002</v>
      </c>
      <c r="F1429" s="28">
        <v>2.6499489999999999</v>
      </c>
      <c r="G1429" s="28">
        <v>2.6472820000000001</v>
      </c>
      <c r="H1429" s="28">
        <v>2.7817379999999998</v>
      </c>
      <c r="I1429"/>
    </row>
    <row r="1430" spans="1:9">
      <c r="A1430" s="170">
        <v>43039</v>
      </c>
      <c r="B1430" s="28">
        <v>2.7730870000000003</v>
      </c>
      <c r="C1430" s="28">
        <v>2.5699079999999999</v>
      </c>
      <c r="D1430" s="28">
        <v>2.8252440000000001</v>
      </c>
      <c r="E1430" s="28">
        <v>2.7558790000000002</v>
      </c>
      <c r="F1430" s="28">
        <v>2.6499489999999999</v>
      </c>
      <c r="G1430" s="28">
        <v>2.6442839999999999</v>
      </c>
      <c r="H1430" s="28">
        <v>2.7817379999999998</v>
      </c>
      <c r="I1430"/>
    </row>
    <row r="1431" spans="1:9">
      <c r="A1431" s="170">
        <v>43040</v>
      </c>
      <c r="B1431" s="28">
        <v>2.7730870000000003</v>
      </c>
      <c r="C1431" s="28">
        <v>2.5117759999999998</v>
      </c>
      <c r="D1431" s="28">
        <v>2.8252440000000001</v>
      </c>
      <c r="E1431" s="28">
        <v>2.7558790000000002</v>
      </c>
      <c r="F1431" s="28">
        <v>2.6337889999999997</v>
      </c>
      <c r="G1431" s="28">
        <v>2.5435400000000001</v>
      </c>
      <c r="H1431" s="28">
        <v>2.7817379999999998</v>
      </c>
      <c r="I1431"/>
    </row>
    <row r="1432" spans="1:9">
      <c r="A1432" s="170">
        <v>43041</v>
      </c>
      <c r="B1432" s="28">
        <v>2.7730870000000003</v>
      </c>
      <c r="C1432" s="28">
        <v>2.5117759999999998</v>
      </c>
      <c r="D1432" s="28">
        <v>2.8252440000000001</v>
      </c>
      <c r="E1432" s="28">
        <v>2.7558790000000002</v>
      </c>
      <c r="F1432" s="28">
        <v>2.632784</v>
      </c>
      <c r="G1432" s="28">
        <v>2.5435400000000001</v>
      </c>
      <c r="H1432" s="28">
        <v>2.7817379999999998</v>
      </c>
      <c r="I1432"/>
    </row>
    <row r="1433" spans="1:9">
      <c r="A1433" s="170">
        <v>43042</v>
      </c>
      <c r="B1433" s="28">
        <v>2.7730870000000003</v>
      </c>
      <c r="C1433" s="28">
        <v>2.5126430000000002</v>
      </c>
      <c r="D1433" s="28">
        <v>2.8252440000000001</v>
      </c>
      <c r="E1433" s="28">
        <v>2.7558790000000002</v>
      </c>
      <c r="F1433" s="28">
        <v>2.632784</v>
      </c>
      <c r="G1433" s="28">
        <v>2.5435400000000001</v>
      </c>
      <c r="H1433" s="28">
        <v>2.7817379999999998</v>
      </c>
      <c r="I1433"/>
    </row>
    <row r="1434" spans="1:9">
      <c r="A1434" s="170">
        <v>43045</v>
      </c>
      <c r="B1434" s="28">
        <v>2.7730870000000003</v>
      </c>
      <c r="C1434" s="28">
        <v>2.5126430000000002</v>
      </c>
      <c r="D1434" s="28">
        <v>2.8252440000000001</v>
      </c>
      <c r="E1434" s="28">
        <v>2.7558790000000002</v>
      </c>
      <c r="F1434" s="28">
        <v>2.6219169999999998</v>
      </c>
      <c r="G1434" s="28">
        <v>2.5435400000000001</v>
      </c>
      <c r="H1434" s="28">
        <v>2.7817379999999998</v>
      </c>
      <c r="I1434"/>
    </row>
    <row r="1435" spans="1:9">
      <c r="A1435" s="170">
        <v>43046</v>
      </c>
      <c r="B1435" s="28">
        <v>2.7730870000000003</v>
      </c>
      <c r="C1435" s="28">
        <v>2.5126430000000002</v>
      </c>
      <c r="D1435" s="28">
        <v>2.8252440000000001</v>
      </c>
      <c r="E1435" s="28">
        <v>2.7558790000000002</v>
      </c>
      <c r="F1435" s="28">
        <v>2.6219169999999998</v>
      </c>
      <c r="G1435" s="28">
        <v>2.5437089999999998</v>
      </c>
      <c r="H1435" s="28">
        <v>2.7817379999999998</v>
      </c>
      <c r="I1435"/>
    </row>
    <row r="1436" spans="1:9">
      <c r="A1436" s="170">
        <v>43047</v>
      </c>
      <c r="B1436" s="28">
        <v>2.7730870000000003</v>
      </c>
      <c r="C1436" s="28">
        <v>2.5126430000000002</v>
      </c>
      <c r="D1436" s="28">
        <v>2.8252440000000001</v>
      </c>
      <c r="E1436" s="28">
        <v>2.7130489999999998</v>
      </c>
      <c r="F1436" s="28">
        <v>2.5978810000000001</v>
      </c>
      <c r="G1436" s="28">
        <v>2.5437089999999998</v>
      </c>
      <c r="H1436" s="28">
        <v>2.7817379999999998</v>
      </c>
      <c r="I1436"/>
    </row>
    <row r="1437" spans="1:9">
      <c r="A1437" s="170">
        <v>43048</v>
      </c>
      <c r="B1437" s="28">
        <v>2.7730870000000003</v>
      </c>
      <c r="C1437" s="28">
        <v>2.5126430000000002</v>
      </c>
      <c r="D1437" s="28">
        <v>2.8252440000000001</v>
      </c>
      <c r="E1437" s="28">
        <v>2.7130489999999998</v>
      </c>
      <c r="F1437" s="28">
        <v>2.5978810000000001</v>
      </c>
      <c r="G1437" s="28">
        <v>2.6095109999999999</v>
      </c>
      <c r="H1437" s="28">
        <v>2.7817379999999998</v>
      </c>
      <c r="I1437"/>
    </row>
    <row r="1438" spans="1:9">
      <c r="A1438" s="170">
        <v>43049</v>
      </c>
      <c r="B1438" s="28">
        <v>2.7730870000000003</v>
      </c>
      <c r="C1438" s="28">
        <v>2.5126430000000002</v>
      </c>
      <c r="D1438" s="28">
        <v>2.761482</v>
      </c>
      <c r="E1438" s="28">
        <v>2.7130489999999998</v>
      </c>
      <c r="F1438" s="28">
        <v>2.5978810000000001</v>
      </c>
      <c r="G1438" s="28">
        <v>2.6095109999999999</v>
      </c>
      <c r="H1438" s="28">
        <v>2.7817379999999998</v>
      </c>
      <c r="I1438"/>
    </row>
    <row r="1439" spans="1:9">
      <c r="A1439" s="170">
        <v>43052</v>
      </c>
      <c r="B1439" s="28">
        <v>2.7730870000000003</v>
      </c>
      <c r="C1439" s="28">
        <v>2.5126430000000002</v>
      </c>
      <c r="D1439" s="28">
        <v>2.761482</v>
      </c>
      <c r="E1439" s="28">
        <v>2.7130489999999998</v>
      </c>
      <c r="F1439" s="28">
        <v>2.568524</v>
      </c>
      <c r="G1439" s="28">
        <v>2.592222</v>
      </c>
      <c r="H1439" s="28">
        <v>2.7817379999999998</v>
      </c>
      <c r="I1439"/>
    </row>
    <row r="1440" spans="1:9">
      <c r="A1440" s="170">
        <v>43053</v>
      </c>
      <c r="B1440" s="28">
        <v>2.7730870000000003</v>
      </c>
      <c r="C1440" s="28">
        <v>2.5126430000000002</v>
      </c>
      <c r="D1440" s="28">
        <v>2.761482</v>
      </c>
      <c r="E1440" s="28">
        <v>2.7130489999999998</v>
      </c>
      <c r="F1440" s="28">
        <v>2.568524</v>
      </c>
      <c r="G1440" s="28">
        <v>2.5403519999999999</v>
      </c>
      <c r="H1440" s="28">
        <v>2.7817379999999998</v>
      </c>
      <c r="I1440"/>
    </row>
    <row r="1441" spans="1:9">
      <c r="A1441" s="170">
        <v>43054</v>
      </c>
      <c r="B1441" s="28">
        <v>2.7730870000000003</v>
      </c>
      <c r="C1441" s="28">
        <v>2.5845730000000002</v>
      </c>
      <c r="D1441" s="28">
        <v>2.761482</v>
      </c>
      <c r="E1441" s="28">
        <v>2.7130489999999998</v>
      </c>
      <c r="F1441" s="28">
        <v>2.599262</v>
      </c>
      <c r="G1441" s="28">
        <v>2.5403519999999999</v>
      </c>
      <c r="H1441" s="28">
        <v>2.7817379999999998</v>
      </c>
      <c r="I1441"/>
    </row>
    <row r="1442" spans="1:9">
      <c r="A1442" s="170">
        <v>43055</v>
      </c>
      <c r="B1442" s="28">
        <v>2.7730870000000003</v>
      </c>
      <c r="C1442" s="28">
        <v>2.5845730000000002</v>
      </c>
      <c r="D1442" s="28">
        <v>2.761482</v>
      </c>
      <c r="E1442" s="28">
        <v>2.7130489999999998</v>
      </c>
      <c r="F1442" s="28">
        <v>2.599262</v>
      </c>
      <c r="G1442" s="28">
        <v>2.5403519999999999</v>
      </c>
      <c r="H1442" s="28">
        <v>2.7817379999999998</v>
      </c>
      <c r="I1442"/>
    </row>
    <row r="1443" spans="1:9">
      <c r="A1443" s="170">
        <v>43056</v>
      </c>
      <c r="B1443" s="28">
        <v>2.7730870000000003</v>
      </c>
      <c r="C1443" s="28">
        <v>2.540753</v>
      </c>
      <c r="D1443" s="28">
        <v>2.761482</v>
      </c>
      <c r="E1443" s="28">
        <v>2.6999929999999996</v>
      </c>
      <c r="F1443" s="28">
        <v>2.591898</v>
      </c>
      <c r="G1443" s="28">
        <v>2.5403519999999999</v>
      </c>
      <c r="H1443" s="28">
        <v>2.803226</v>
      </c>
      <c r="I1443"/>
    </row>
    <row r="1444" spans="1:9">
      <c r="A1444" s="170">
        <v>43059</v>
      </c>
      <c r="B1444" s="28">
        <v>2.7730870000000003</v>
      </c>
      <c r="C1444" s="28">
        <v>2.540753</v>
      </c>
      <c r="D1444" s="28">
        <v>2.761482</v>
      </c>
      <c r="E1444" s="28">
        <v>2.6999929999999996</v>
      </c>
      <c r="F1444" s="28">
        <v>2.591898</v>
      </c>
      <c r="G1444" s="28">
        <v>2.5403519999999999</v>
      </c>
      <c r="H1444" s="28">
        <v>2.8031139999999999</v>
      </c>
      <c r="I1444"/>
    </row>
    <row r="1445" spans="1:9">
      <c r="A1445" s="170">
        <v>43060</v>
      </c>
      <c r="B1445" s="28">
        <v>2.7730870000000003</v>
      </c>
      <c r="C1445" s="28">
        <v>2.540753</v>
      </c>
      <c r="D1445" s="28">
        <v>2.761482</v>
      </c>
      <c r="E1445" s="28">
        <v>2.6999929999999996</v>
      </c>
      <c r="F1445" s="28">
        <v>2.591898</v>
      </c>
      <c r="G1445" s="28">
        <v>2.5403519999999999</v>
      </c>
      <c r="H1445" s="28">
        <v>2.8031139999999999</v>
      </c>
      <c r="I1445"/>
    </row>
    <row r="1446" spans="1:9">
      <c r="A1446" s="170">
        <v>43061</v>
      </c>
      <c r="B1446" s="28">
        <v>2.7730870000000003</v>
      </c>
      <c r="C1446" s="28">
        <v>2.4380820000000001</v>
      </c>
      <c r="D1446" s="28">
        <v>2.761482</v>
      </c>
      <c r="E1446" s="28">
        <v>2.6999929999999996</v>
      </c>
      <c r="F1446" s="28">
        <v>2.591898</v>
      </c>
      <c r="G1446" s="28">
        <v>2.485547</v>
      </c>
      <c r="H1446" s="28">
        <v>2.8031139999999999</v>
      </c>
      <c r="I1446"/>
    </row>
    <row r="1447" spans="1:9">
      <c r="A1447" s="170">
        <v>43062</v>
      </c>
      <c r="B1447" s="28">
        <v>2.627208</v>
      </c>
      <c r="C1447" s="28">
        <v>2.4380820000000001</v>
      </c>
      <c r="D1447" s="28">
        <v>2.761482</v>
      </c>
      <c r="E1447" s="28">
        <v>2.6999929999999996</v>
      </c>
      <c r="F1447" s="28">
        <v>2.5182059999999997</v>
      </c>
      <c r="G1447" s="28">
        <v>2.446879</v>
      </c>
      <c r="H1447" s="28">
        <v>2.8031139999999999</v>
      </c>
      <c r="I1447"/>
    </row>
    <row r="1448" spans="1:9">
      <c r="A1448" s="170">
        <v>43063</v>
      </c>
      <c r="B1448" s="28">
        <v>2.626646</v>
      </c>
      <c r="C1448" s="28">
        <v>2.4380820000000001</v>
      </c>
      <c r="D1448" s="28">
        <v>2.6934130000000001</v>
      </c>
      <c r="E1448" s="28">
        <v>2.6999929999999996</v>
      </c>
      <c r="F1448" s="28">
        <v>2.5182059999999997</v>
      </c>
      <c r="G1448" s="28">
        <v>2.446879</v>
      </c>
      <c r="H1448" s="28">
        <v>2.8031139999999999</v>
      </c>
      <c r="I1448"/>
    </row>
    <row r="1449" spans="1:9">
      <c r="A1449" s="170">
        <v>43066</v>
      </c>
      <c r="B1449" s="28">
        <v>2.6260840000000001</v>
      </c>
      <c r="C1449" s="28">
        <v>2.4380820000000001</v>
      </c>
      <c r="D1449" s="28">
        <v>2.6934130000000001</v>
      </c>
      <c r="E1449" s="28">
        <v>2.6304069999999999</v>
      </c>
      <c r="F1449" s="28">
        <v>2.5182059999999997</v>
      </c>
      <c r="G1449" s="28">
        <v>2.446879</v>
      </c>
      <c r="H1449" s="28">
        <v>2.8031139999999999</v>
      </c>
      <c r="I1449"/>
    </row>
    <row r="1450" spans="1:9">
      <c r="A1450" s="170">
        <v>43067</v>
      </c>
      <c r="B1450" s="28">
        <v>2.6260840000000001</v>
      </c>
      <c r="C1450" s="28">
        <v>2.4380820000000001</v>
      </c>
      <c r="D1450" s="28">
        <v>2.9400490000000001</v>
      </c>
      <c r="E1450" s="28">
        <v>2.6304069999999999</v>
      </c>
      <c r="F1450" s="28">
        <v>2.5182059999999997</v>
      </c>
      <c r="G1450" s="28">
        <v>2.446879</v>
      </c>
      <c r="H1450" s="28">
        <v>2.8031139999999999</v>
      </c>
      <c r="I1450"/>
    </row>
    <row r="1451" spans="1:9">
      <c r="A1451" s="170">
        <v>43068</v>
      </c>
      <c r="B1451" s="28">
        <v>2.6260840000000001</v>
      </c>
      <c r="C1451" s="28">
        <v>2.4387470000000002</v>
      </c>
      <c r="D1451" s="28">
        <v>2.9400490000000001</v>
      </c>
      <c r="E1451" s="28">
        <v>2.6304069999999999</v>
      </c>
      <c r="F1451" s="28">
        <v>2.5182059999999997</v>
      </c>
      <c r="G1451" s="28">
        <v>2.446879</v>
      </c>
      <c r="H1451" s="28">
        <v>2.8031139999999999</v>
      </c>
      <c r="I1451"/>
    </row>
    <row r="1452" spans="1:9">
      <c r="A1452" s="170">
        <v>43069</v>
      </c>
      <c r="B1452" s="28">
        <v>2.6260840000000001</v>
      </c>
      <c r="C1452" s="28">
        <v>2.4387470000000002</v>
      </c>
      <c r="D1452" s="28">
        <v>2.9400490000000001</v>
      </c>
      <c r="E1452" s="28">
        <v>2.6304069999999999</v>
      </c>
      <c r="F1452" s="28">
        <v>2.5182059999999997</v>
      </c>
      <c r="G1452" s="28">
        <v>2.446879</v>
      </c>
      <c r="H1452" s="28">
        <v>2.8031139999999999</v>
      </c>
      <c r="I1452"/>
    </row>
    <row r="1453" spans="1:9">
      <c r="A1453" s="170">
        <v>43070</v>
      </c>
      <c r="B1453" s="28">
        <v>2.6260840000000001</v>
      </c>
      <c r="C1453" s="28">
        <v>2.4387470000000002</v>
      </c>
      <c r="D1453" s="28">
        <v>2.9400490000000001</v>
      </c>
      <c r="E1453" s="28">
        <v>2.6304069999999999</v>
      </c>
      <c r="F1453" s="28">
        <v>2.5287960000000003</v>
      </c>
      <c r="G1453" s="28">
        <v>2.446879</v>
      </c>
      <c r="H1453" s="28">
        <v>2.8031139999999999</v>
      </c>
      <c r="I1453"/>
    </row>
    <row r="1454" spans="1:9">
      <c r="A1454" s="170">
        <v>43073</v>
      </c>
      <c r="B1454" s="28">
        <v>2.6260840000000001</v>
      </c>
      <c r="C1454" s="28">
        <v>2.4387470000000002</v>
      </c>
      <c r="D1454" s="28">
        <v>2.9400490000000001</v>
      </c>
      <c r="E1454" s="28">
        <v>2.6304069999999999</v>
      </c>
      <c r="F1454" s="28">
        <v>2.5287960000000003</v>
      </c>
      <c r="G1454" s="28">
        <v>2.446879</v>
      </c>
      <c r="H1454" s="28">
        <v>2.8031139999999999</v>
      </c>
      <c r="I1454"/>
    </row>
    <row r="1455" spans="1:9">
      <c r="A1455" s="170">
        <v>43074</v>
      </c>
      <c r="B1455" s="28">
        <v>2.6260840000000001</v>
      </c>
      <c r="C1455" s="28">
        <v>2.4387470000000002</v>
      </c>
      <c r="D1455" s="28">
        <v>2.9400490000000001</v>
      </c>
      <c r="E1455" s="28">
        <v>2.6304069999999999</v>
      </c>
      <c r="F1455" s="28">
        <v>2.5287960000000003</v>
      </c>
      <c r="G1455" s="28">
        <v>2.446879</v>
      </c>
      <c r="H1455" s="28">
        <v>2.8031139999999999</v>
      </c>
      <c r="I1455"/>
    </row>
    <row r="1456" spans="1:9">
      <c r="A1456" s="170">
        <v>43075</v>
      </c>
      <c r="B1456" s="28">
        <v>2.6260840000000001</v>
      </c>
      <c r="C1456" s="28">
        <v>2.4387470000000002</v>
      </c>
      <c r="D1456" s="28">
        <v>2.9400490000000001</v>
      </c>
      <c r="E1456" s="28">
        <v>2.6304069999999999</v>
      </c>
      <c r="F1456" s="28">
        <v>2.5287960000000003</v>
      </c>
      <c r="G1456" s="28">
        <v>2.446879</v>
      </c>
      <c r="H1456" s="28">
        <v>2.8031139999999999</v>
      </c>
      <c r="I1456"/>
    </row>
    <row r="1457" spans="1:9">
      <c r="A1457" s="170">
        <v>43076</v>
      </c>
      <c r="B1457" s="28">
        <v>2.6260840000000001</v>
      </c>
      <c r="C1457" s="28">
        <v>2.4387470000000002</v>
      </c>
      <c r="D1457" s="28">
        <v>2.9400490000000001</v>
      </c>
      <c r="E1457" s="28">
        <v>2.6304069999999999</v>
      </c>
      <c r="F1457" s="28">
        <v>2.5265249999999999</v>
      </c>
      <c r="G1457" s="28">
        <v>2.446879</v>
      </c>
      <c r="H1457" s="28">
        <v>2.6004929999999997</v>
      </c>
      <c r="I1457"/>
    </row>
    <row r="1458" spans="1:9">
      <c r="A1458" s="170">
        <v>43077</v>
      </c>
      <c r="B1458" s="28">
        <v>2.6260840000000001</v>
      </c>
      <c r="C1458" s="28">
        <v>2.4365549999999998</v>
      </c>
      <c r="D1458" s="28">
        <v>2.9400490000000001</v>
      </c>
      <c r="E1458" s="28">
        <v>2.6304069999999999</v>
      </c>
      <c r="F1458" s="28">
        <v>2.5261450000000001</v>
      </c>
      <c r="G1458" s="28">
        <v>2.446879</v>
      </c>
      <c r="H1458" s="28">
        <v>2.6004929999999997</v>
      </c>
      <c r="I1458"/>
    </row>
    <row r="1459" spans="1:9">
      <c r="A1459" s="170">
        <v>43080</v>
      </c>
      <c r="B1459" s="28">
        <v>2.6260840000000001</v>
      </c>
      <c r="C1459" s="28">
        <v>2.4365549999999998</v>
      </c>
      <c r="D1459" s="28">
        <v>2.9400490000000001</v>
      </c>
      <c r="E1459" s="28">
        <v>2.6793089999999999</v>
      </c>
      <c r="F1459" s="28">
        <v>2.5261450000000001</v>
      </c>
      <c r="G1459" s="28">
        <v>2.446879</v>
      </c>
      <c r="H1459" s="28">
        <v>2.6004929999999997</v>
      </c>
      <c r="I1459"/>
    </row>
    <row r="1460" spans="1:9">
      <c r="A1460" s="170">
        <v>43081</v>
      </c>
      <c r="B1460" s="28">
        <v>2.6260840000000001</v>
      </c>
      <c r="C1460" s="28">
        <v>2.4365549999999998</v>
      </c>
      <c r="D1460" s="28">
        <v>2.9400490000000001</v>
      </c>
      <c r="E1460" s="28">
        <v>2.6793089999999999</v>
      </c>
      <c r="F1460" s="28">
        <v>2.5261450000000001</v>
      </c>
      <c r="G1460" s="28">
        <v>2.446879</v>
      </c>
      <c r="H1460" s="28">
        <v>2.6004929999999997</v>
      </c>
      <c r="I1460"/>
    </row>
    <row r="1461" spans="1:9">
      <c r="A1461" s="170">
        <v>43082</v>
      </c>
      <c r="B1461" s="28">
        <v>2.6260840000000001</v>
      </c>
      <c r="C1461" s="28">
        <v>2.4365549999999998</v>
      </c>
      <c r="D1461" s="28">
        <v>2.9400490000000001</v>
      </c>
      <c r="E1461" s="28">
        <v>2.6793089999999999</v>
      </c>
      <c r="F1461" s="28">
        <v>2.5261450000000001</v>
      </c>
      <c r="G1461" s="28">
        <v>2.446879</v>
      </c>
      <c r="H1461" s="28">
        <v>2.6004929999999997</v>
      </c>
      <c r="I1461"/>
    </row>
    <row r="1462" spans="1:9">
      <c r="A1462" s="170">
        <v>43083</v>
      </c>
      <c r="B1462" s="28">
        <v>2.6260840000000001</v>
      </c>
      <c r="C1462" s="28">
        <v>2.4365549999999998</v>
      </c>
      <c r="D1462" s="28">
        <v>2.9400490000000001</v>
      </c>
      <c r="E1462" s="28">
        <v>2.6793089999999999</v>
      </c>
      <c r="F1462" s="28">
        <v>2.5261450000000001</v>
      </c>
      <c r="G1462" s="28">
        <v>2.446879</v>
      </c>
      <c r="H1462" s="28">
        <v>2.6529720000000001</v>
      </c>
      <c r="I1462"/>
    </row>
    <row r="1463" spans="1:9">
      <c r="A1463" s="170">
        <v>43084</v>
      </c>
      <c r="B1463" s="28">
        <v>2.690531</v>
      </c>
      <c r="C1463" s="28">
        <v>2.4305310000000002</v>
      </c>
      <c r="D1463" s="28">
        <v>2.9400490000000001</v>
      </c>
      <c r="E1463" s="28">
        <v>2.6782550000000001</v>
      </c>
      <c r="F1463" s="28">
        <v>2.5261450000000001</v>
      </c>
      <c r="G1463" s="28">
        <v>2.446879</v>
      </c>
      <c r="H1463" s="28">
        <v>2.6529720000000001</v>
      </c>
      <c r="I1463"/>
    </row>
    <row r="1464" spans="1:9">
      <c r="A1464" s="170">
        <v>43087</v>
      </c>
      <c r="B1464" s="28">
        <v>2.690531</v>
      </c>
      <c r="C1464" s="28">
        <v>2.4305310000000002</v>
      </c>
      <c r="D1464" s="28">
        <v>2.7534179999999999</v>
      </c>
      <c r="E1464" s="28">
        <v>2.6782550000000001</v>
      </c>
      <c r="F1464" s="28">
        <v>2.527396</v>
      </c>
      <c r="G1464" s="28">
        <v>2.4327489999999998</v>
      </c>
      <c r="H1464" s="28">
        <v>2.6525730000000003</v>
      </c>
      <c r="I1464"/>
    </row>
    <row r="1465" spans="1:9">
      <c r="A1465" s="170">
        <v>43088</v>
      </c>
      <c r="B1465" s="28">
        <v>2.4883920000000002</v>
      </c>
      <c r="C1465" s="28">
        <v>2.4305310000000002</v>
      </c>
      <c r="D1465" s="28">
        <v>2.5207120000000001</v>
      </c>
      <c r="E1465" s="28">
        <v>2.5456970000000001</v>
      </c>
      <c r="F1465" s="28">
        <v>2.4815499999999999</v>
      </c>
      <c r="G1465" s="28">
        <v>2.4318230000000001</v>
      </c>
      <c r="H1465" s="28">
        <v>2.6525730000000003</v>
      </c>
      <c r="I1465"/>
    </row>
    <row r="1466" spans="1:9">
      <c r="A1466" s="170">
        <v>43089</v>
      </c>
      <c r="B1466" s="28">
        <v>2.4883920000000002</v>
      </c>
      <c r="C1466" s="28">
        <v>2.425303</v>
      </c>
      <c r="D1466" s="28">
        <v>2.5192709999999998</v>
      </c>
      <c r="E1466" s="28">
        <v>2.5456970000000001</v>
      </c>
      <c r="F1466" s="28">
        <v>2.4815499999999999</v>
      </c>
      <c r="G1466" s="28">
        <v>2.4318230000000001</v>
      </c>
      <c r="H1466" s="28">
        <v>2.5353790000000003</v>
      </c>
      <c r="I1466"/>
    </row>
    <row r="1467" spans="1:9">
      <c r="A1467" s="170">
        <v>43090</v>
      </c>
      <c r="B1467" s="28">
        <v>2.4883920000000002</v>
      </c>
      <c r="C1467" s="28">
        <v>2.425303</v>
      </c>
      <c r="D1467" s="28">
        <v>2.5192709999999998</v>
      </c>
      <c r="E1467" s="28">
        <v>2.5456970000000001</v>
      </c>
      <c r="F1467" s="28">
        <v>2.4457119999999999</v>
      </c>
      <c r="G1467" s="28">
        <v>2.4318230000000001</v>
      </c>
      <c r="H1467" s="28">
        <v>2.5353790000000003</v>
      </c>
      <c r="I1467"/>
    </row>
    <row r="1468" spans="1:9">
      <c r="A1468" s="170">
        <v>43091</v>
      </c>
      <c r="B1468" s="28">
        <v>2.4883920000000002</v>
      </c>
      <c r="C1468" s="28">
        <v>2.425303</v>
      </c>
      <c r="D1468" s="28">
        <v>2.5192709999999998</v>
      </c>
      <c r="E1468" s="28">
        <v>2.5456970000000001</v>
      </c>
      <c r="F1468" s="28">
        <v>2.3982410000000001</v>
      </c>
      <c r="G1468" s="28">
        <v>2.4318230000000001</v>
      </c>
      <c r="H1468" s="28">
        <v>2.5353790000000003</v>
      </c>
      <c r="I1468"/>
    </row>
    <row r="1469" spans="1:9">
      <c r="A1469" s="170">
        <v>43094</v>
      </c>
      <c r="B1469" s="28">
        <v>2.4883920000000002</v>
      </c>
      <c r="C1469" s="28">
        <v>2.425303</v>
      </c>
      <c r="D1469" s="28">
        <v>2.5192709999999998</v>
      </c>
      <c r="E1469" s="28">
        <v>2.5456970000000001</v>
      </c>
      <c r="F1469" s="28">
        <v>2.3982410000000001</v>
      </c>
      <c r="G1469" s="28">
        <v>2.4318230000000001</v>
      </c>
      <c r="H1469" s="28">
        <v>2.5353790000000003</v>
      </c>
      <c r="I1469"/>
    </row>
    <row r="1470" spans="1:9">
      <c r="A1470" s="170">
        <v>43095</v>
      </c>
      <c r="B1470" s="28">
        <v>2.4883920000000002</v>
      </c>
      <c r="C1470" s="28">
        <v>2.425303</v>
      </c>
      <c r="D1470" s="28">
        <v>2.5192709999999998</v>
      </c>
      <c r="E1470" s="28">
        <v>2.5456970000000001</v>
      </c>
      <c r="F1470" s="28">
        <v>2.3982410000000001</v>
      </c>
      <c r="G1470" s="28">
        <v>2.4318230000000001</v>
      </c>
      <c r="H1470" s="28">
        <v>2.5353790000000003</v>
      </c>
      <c r="I1470"/>
    </row>
    <row r="1471" spans="1:9">
      <c r="A1471" s="170">
        <v>43096</v>
      </c>
      <c r="B1471" s="28">
        <v>2.4883920000000002</v>
      </c>
      <c r="C1471" s="28">
        <v>2.425303</v>
      </c>
      <c r="D1471" s="28">
        <v>2.5192709999999998</v>
      </c>
      <c r="E1471" s="28">
        <v>2.5456970000000001</v>
      </c>
      <c r="F1471" s="28">
        <v>2.3982410000000001</v>
      </c>
      <c r="G1471" s="28">
        <v>2.4318230000000001</v>
      </c>
      <c r="H1471" s="28">
        <v>2.5353790000000003</v>
      </c>
      <c r="I1471"/>
    </row>
    <row r="1472" spans="1:9">
      <c r="A1472" s="170">
        <v>43097</v>
      </c>
      <c r="B1472" s="28">
        <v>2.4883920000000002</v>
      </c>
      <c r="C1472" s="28">
        <v>2.425303</v>
      </c>
      <c r="D1472" s="28">
        <v>2.5192709999999998</v>
      </c>
      <c r="E1472" s="28">
        <v>2.5456970000000001</v>
      </c>
      <c r="F1472" s="28">
        <v>2.3982410000000001</v>
      </c>
      <c r="G1472" s="28">
        <v>2.4318230000000001</v>
      </c>
      <c r="H1472" s="28">
        <v>2.5353790000000003</v>
      </c>
      <c r="I1472"/>
    </row>
    <row r="1473" spans="1:9">
      <c r="A1473" s="170">
        <v>43101</v>
      </c>
      <c r="B1473" s="28">
        <v>2.4883920000000002</v>
      </c>
      <c r="C1473" s="28">
        <v>2.425303</v>
      </c>
      <c r="D1473" s="28">
        <v>2.5192709999999998</v>
      </c>
      <c r="E1473" s="28">
        <v>2.5456970000000001</v>
      </c>
      <c r="F1473" s="28">
        <v>2.3982410000000001</v>
      </c>
      <c r="G1473" s="28">
        <v>2.4318230000000001</v>
      </c>
      <c r="H1473" s="28">
        <v>2.5353790000000003</v>
      </c>
      <c r="I1473"/>
    </row>
    <row r="1474" spans="1:9">
      <c r="A1474" s="170">
        <v>43102</v>
      </c>
      <c r="B1474" s="28">
        <v>2.4883920000000002</v>
      </c>
      <c r="C1474" s="28">
        <v>2.425303</v>
      </c>
      <c r="D1474" s="28">
        <v>2.5192709999999998</v>
      </c>
      <c r="E1474" s="28">
        <v>2.5456970000000001</v>
      </c>
      <c r="F1474" s="28">
        <v>2.3982410000000001</v>
      </c>
      <c r="G1474" s="28">
        <v>2.4318230000000001</v>
      </c>
      <c r="H1474" s="28">
        <v>2.5353790000000003</v>
      </c>
      <c r="I1474"/>
    </row>
    <row r="1475" spans="1:9">
      <c r="A1475" s="170">
        <v>43103</v>
      </c>
      <c r="B1475" s="28">
        <v>2.4883920000000002</v>
      </c>
      <c r="C1475" s="28">
        <v>2.425303</v>
      </c>
      <c r="D1475" s="28">
        <v>2.5192709999999998</v>
      </c>
      <c r="E1475" s="28">
        <v>2.5456970000000001</v>
      </c>
      <c r="F1475" s="28">
        <v>2.3982410000000001</v>
      </c>
      <c r="G1475" s="28">
        <v>2.4318230000000001</v>
      </c>
      <c r="H1475" s="28">
        <v>2.5399989999999999</v>
      </c>
      <c r="I1475"/>
    </row>
    <row r="1476" spans="1:9">
      <c r="A1476" s="170">
        <v>43104</v>
      </c>
      <c r="B1476" s="28">
        <v>2.4883920000000002</v>
      </c>
      <c r="C1476" s="28">
        <v>2.425303</v>
      </c>
      <c r="D1476" s="28">
        <v>2.5192709999999998</v>
      </c>
      <c r="E1476" s="28">
        <v>2.5879319999999999</v>
      </c>
      <c r="F1476" s="28">
        <v>2.4385730000000003</v>
      </c>
      <c r="G1476" s="28">
        <v>2.4318230000000001</v>
      </c>
      <c r="H1476" s="28">
        <v>2.5868410000000002</v>
      </c>
      <c r="I1476"/>
    </row>
    <row r="1477" spans="1:9">
      <c r="A1477" s="170">
        <v>43105</v>
      </c>
      <c r="B1477" s="28">
        <v>2.52502</v>
      </c>
      <c r="C1477" s="28">
        <v>2.4170819999999997</v>
      </c>
      <c r="D1477" s="28">
        <v>2.5056889999999998</v>
      </c>
      <c r="E1477" s="28">
        <v>2.5879319999999999</v>
      </c>
      <c r="F1477" s="28">
        <v>2.4385730000000003</v>
      </c>
      <c r="G1477" s="28">
        <v>2.4318230000000001</v>
      </c>
      <c r="H1477" s="28">
        <v>2.5868410000000002</v>
      </c>
      <c r="I1477"/>
    </row>
    <row r="1478" spans="1:9">
      <c r="A1478" s="170">
        <v>43108</v>
      </c>
      <c r="B1478" s="28">
        <v>2.52502</v>
      </c>
      <c r="C1478" s="28">
        <v>2.4170819999999997</v>
      </c>
      <c r="D1478" s="28">
        <v>2.5056889999999998</v>
      </c>
      <c r="E1478" s="28">
        <v>2.5879319999999999</v>
      </c>
      <c r="F1478" s="28">
        <v>2.4385730000000003</v>
      </c>
      <c r="G1478" s="28">
        <v>2.4318230000000001</v>
      </c>
      <c r="H1478" s="28">
        <v>2.5868410000000002</v>
      </c>
      <c r="I1478"/>
    </row>
    <row r="1479" spans="1:9">
      <c r="A1479" s="170">
        <v>43109</v>
      </c>
      <c r="B1479" s="28">
        <v>2.52502</v>
      </c>
      <c r="C1479" s="28">
        <v>2.4170819999999997</v>
      </c>
      <c r="D1479" s="28">
        <v>2.5056889999999998</v>
      </c>
      <c r="E1479" s="28">
        <v>2.5879319999999999</v>
      </c>
      <c r="F1479" s="28">
        <v>2.4385730000000003</v>
      </c>
      <c r="G1479" s="28">
        <v>2.4318230000000001</v>
      </c>
      <c r="H1479" s="28">
        <v>2.501404</v>
      </c>
      <c r="I1479"/>
    </row>
    <row r="1480" spans="1:9">
      <c r="A1480" s="170">
        <v>43110</v>
      </c>
      <c r="B1480" s="28">
        <v>2.52502</v>
      </c>
      <c r="C1480" s="28">
        <v>2.4170819999999997</v>
      </c>
      <c r="D1480" s="28">
        <v>2.6786140000000001</v>
      </c>
      <c r="E1480" s="28">
        <v>2.5879319999999999</v>
      </c>
      <c r="F1480" s="28">
        <v>2.4385730000000003</v>
      </c>
      <c r="G1480" s="28">
        <v>2.4318230000000001</v>
      </c>
      <c r="H1480" s="28">
        <v>2.501404</v>
      </c>
      <c r="I1480"/>
    </row>
    <row r="1481" spans="1:9">
      <c r="A1481" s="170">
        <v>43111</v>
      </c>
      <c r="B1481" s="28">
        <v>2.52502</v>
      </c>
      <c r="C1481" s="28">
        <v>2.475711</v>
      </c>
      <c r="D1481" s="28">
        <v>2.6570610000000001</v>
      </c>
      <c r="E1481" s="28">
        <v>2.5879319999999999</v>
      </c>
      <c r="F1481" s="28">
        <v>2.4385730000000003</v>
      </c>
      <c r="G1481" s="28">
        <v>2.4318230000000001</v>
      </c>
      <c r="H1481" s="28">
        <v>2.5499909999999999</v>
      </c>
      <c r="I1481"/>
    </row>
    <row r="1482" spans="1:9">
      <c r="A1482" s="170">
        <v>43112</v>
      </c>
      <c r="B1482" s="28">
        <v>2.52502</v>
      </c>
      <c r="C1482" s="28">
        <v>2.4365899999999998</v>
      </c>
      <c r="D1482" s="28">
        <v>2.6570610000000001</v>
      </c>
      <c r="E1482" s="28">
        <v>2.5879319999999999</v>
      </c>
      <c r="F1482" s="28">
        <v>2.4352309999999999</v>
      </c>
      <c r="G1482" s="28">
        <v>2.4318230000000001</v>
      </c>
      <c r="H1482" s="28">
        <v>2.5499909999999999</v>
      </c>
      <c r="I1482"/>
    </row>
    <row r="1483" spans="1:9">
      <c r="A1483" s="170">
        <v>43115</v>
      </c>
      <c r="B1483" s="28">
        <v>2.52502</v>
      </c>
      <c r="C1483" s="28">
        <v>2.4365899999999998</v>
      </c>
      <c r="D1483" s="28">
        <v>2.6570610000000001</v>
      </c>
      <c r="E1483" s="28">
        <v>2.5879319999999999</v>
      </c>
      <c r="F1483" s="28">
        <v>2.4352309999999999</v>
      </c>
      <c r="G1483" s="28">
        <v>2.4318230000000001</v>
      </c>
      <c r="H1483" s="28">
        <v>2.5499909999999999</v>
      </c>
      <c r="I1483"/>
    </row>
    <row r="1484" spans="1:9">
      <c r="A1484" s="170">
        <v>43116</v>
      </c>
      <c r="B1484" s="28">
        <v>2.52502</v>
      </c>
      <c r="C1484" s="28">
        <v>2.4365899999999998</v>
      </c>
      <c r="D1484" s="28">
        <v>2.6570610000000001</v>
      </c>
      <c r="E1484" s="28">
        <v>2.5879319999999999</v>
      </c>
      <c r="F1484" s="28">
        <v>2.462059</v>
      </c>
      <c r="G1484" s="28">
        <v>2.4456390000000003</v>
      </c>
      <c r="H1484" s="28">
        <v>2.5499909999999999</v>
      </c>
      <c r="I1484"/>
    </row>
    <row r="1485" spans="1:9">
      <c r="A1485" s="170">
        <v>43117</v>
      </c>
      <c r="B1485" s="28">
        <v>2.52502</v>
      </c>
      <c r="C1485" s="28">
        <v>2.4753639999999999</v>
      </c>
      <c r="D1485" s="28">
        <v>2.6570610000000001</v>
      </c>
      <c r="E1485" s="28">
        <v>2.5879319999999999</v>
      </c>
      <c r="F1485" s="28">
        <v>2.5162930000000001</v>
      </c>
      <c r="G1485" s="28">
        <v>2.4583900000000001</v>
      </c>
      <c r="H1485" s="28">
        <v>2.5499909999999999</v>
      </c>
      <c r="I1485"/>
    </row>
    <row r="1486" spans="1:9">
      <c r="A1486" s="170">
        <v>43118</v>
      </c>
      <c r="B1486" s="28">
        <v>2.52502</v>
      </c>
      <c r="C1486" s="28">
        <v>2.4753639999999999</v>
      </c>
      <c r="D1486" s="28">
        <v>2.6570610000000001</v>
      </c>
      <c r="E1486" s="28">
        <v>2.5879319999999999</v>
      </c>
      <c r="F1486" s="28">
        <v>2.5162930000000001</v>
      </c>
      <c r="G1486" s="28">
        <v>2.4967759999999997</v>
      </c>
      <c r="H1486" s="28">
        <v>2.5499909999999999</v>
      </c>
      <c r="I1486"/>
    </row>
    <row r="1487" spans="1:9">
      <c r="A1487" s="170">
        <v>43119</v>
      </c>
      <c r="B1487" s="28">
        <v>2.4699499999999999</v>
      </c>
      <c r="C1487" s="28">
        <v>2.4753639999999999</v>
      </c>
      <c r="D1487" s="28">
        <v>2.6570610000000001</v>
      </c>
      <c r="E1487" s="28">
        <v>2.5879319999999999</v>
      </c>
      <c r="F1487" s="28">
        <v>2.5162930000000001</v>
      </c>
      <c r="G1487" s="28">
        <v>2.4967759999999997</v>
      </c>
      <c r="H1487" s="28">
        <v>2.5499909999999999</v>
      </c>
      <c r="I1487"/>
    </row>
    <row r="1488" spans="1:9">
      <c r="A1488" s="170">
        <v>43122</v>
      </c>
      <c r="B1488" s="28">
        <v>2.4699499999999999</v>
      </c>
      <c r="C1488" s="28">
        <v>2.499968</v>
      </c>
      <c r="D1488" s="28">
        <v>2.6570610000000001</v>
      </c>
      <c r="E1488" s="28">
        <v>2.5879319999999999</v>
      </c>
      <c r="F1488" s="28">
        <v>2.5162930000000001</v>
      </c>
      <c r="G1488" s="28">
        <v>2.4967759999999997</v>
      </c>
      <c r="H1488" s="28">
        <v>2.5499909999999999</v>
      </c>
      <c r="I1488"/>
    </row>
    <row r="1489" spans="1:9">
      <c r="A1489" s="170">
        <v>43123</v>
      </c>
      <c r="B1489" s="28">
        <v>2.4699499999999999</v>
      </c>
      <c r="C1489" s="28">
        <v>2.499968</v>
      </c>
      <c r="D1489" s="28">
        <v>2.6570610000000001</v>
      </c>
      <c r="E1489" s="28">
        <v>2.5879319999999999</v>
      </c>
      <c r="F1489" s="28">
        <v>2.5162930000000001</v>
      </c>
      <c r="G1489" s="28">
        <v>2.4967759999999997</v>
      </c>
      <c r="H1489" s="28">
        <v>2.5499909999999999</v>
      </c>
      <c r="I1489"/>
    </row>
    <row r="1490" spans="1:9">
      <c r="A1490" s="170">
        <v>43124</v>
      </c>
      <c r="B1490" s="28">
        <v>2.4699499999999999</v>
      </c>
      <c r="C1490" s="28">
        <v>2.499968</v>
      </c>
      <c r="D1490" s="28">
        <v>2.6570610000000001</v>
      </c>
      <c r="E1490" s="28">
        <v>2.5879319999999999</v>
      </c>
      <c r="F1490" s="28">
        <v>2.5162930000000001</v>
      </c>
      <c r="G1490" s="28">
        <v>2.4967759999999997</v>
      </c>
      <c r="H1490" s="28">
        <v>2.5499909999999999</v>
      </c>
      <c r="I1490"/>
    </row>
    <row r="1491" spans="1:9">
      <c r="A1491" s="170">
        <v>43125</v>
      </c>
      <c r="B1491" s="28">
        <v>2.4699499999999999</v>
      </c>
      <c r="C1491" s="28">
        <v>2.499968</v>
      </c>
      <c r="D1491" s="28">
        <v>2.6570610000000001</v>
      </c>
      <c r="E1491" s="28">
        <v>2.5879319999999999</v>
      </c>
      <c r="F1491" s="28">
        <v>2.5162930000000001</v>
      </c>
      <c r="G1491" s="28">
        <v>2.4967759999999997</v>
      </c>
      <c r="H1491" s="28">
        <v>2.5499909999999999</v>
      </c>
      <c r="I1491"/>
    </row>
    <row r="1492" spans="1:9">
      <c r="A1492" s="170">
        <v>43126</v>
      </c>
      <c r="B1492" s="28">
        <v>2.4699499999999999</v>
      </c>
      <c r="C1492" s="28">
        <v>2.499968</v>
      </c>
      <c r="D1492" s="28">
        <v>2.6570610000000001</v>
      </c>
      <c r="E1492" s="28">
        <v>2.5879319999999999</v>
      </c>
      <c r="F1492" s="28">
        <v>2.5162930000000001</v>
      </c>
      <c r="G1492" s="28">
        <v>2.4967759999999997</v>
      </c>
      <c r="H1492" s="28">
        <v>2.5499909999999999</v>
      </c>
      <c r="I1492"/>
    </row>
    <row r="1493" spans="1:9">
      <c r="A1493" s="170">
        <v>43129</v>
      </c>
      <c r="B1493" s="28">
        <v>2.4699499999999999</v>
      </c>
      <c r="C1493" s="28">
        <v>2.499968</v>
      </c>
      <c r="D1493" s="28">
        <v>2.2977669999999999</v>
      </c>
      <c r="E1493" s="28">
        <v>2.5879319999999999</v>
      </c>
      <c r="F1493" s="28">
        <v>2.5162930000000001</v>
      </c>
      <c r="G1493" s="28">
        <v>2.4422920000000001</v>
      </c>
      <c r="H1493" s="28">
        <v>2.5499909999999999</v>
      </c>
      <c r="I1493"/>
    </row>
    <row r="1494" spans="1:9">
      <c r="A1494" s="170">
        <v>43130</v>
      </c>
      <c r="B1494" s="28">
        <v>2.4699499999999999</v>
      </c>
      <c r="C1494" s="28">
        <v>2.499968</v>
      </c>
      <c r="D1494" s="28">
        <v>2.2977669999999999</v>
      </c>
      <c r="E1494" s="28">
        <v>2.5879319999999999</v>
      </c>
      <c r="F1494" s="28">
        <v>2.5162930000000001</v>
      </c>
      <c r="G1494" s="28">
        <v>2.4422920000000001</v>
      </c>
      <c r="H1494" s="28">
        <v>2.5499909999999999</v>
      </c>
      <c r="I1494"/>
    </row>
    <row r="1495" spans="1:9">
      <c r="A1495" s="170">
        <v>43131</v>
      </c>
      <c r="B1495" s="28">
        <v>2.5399910000000001</v>
      </c>
      <c r="C1495" s="28">
        <v>2.499968</v>
      </c>
      <c r="D1495" s="28">
        <v>2.2977669999999999</v>
      </c>
      <c r="E1495" s="28">
        <v>2.5312969999999999</v>
      </c>
      <c r="F1495" s="28">
        <v>2.5162930000000001</v>
      </c>
      <c r="G1495" s="28">
        <v>2.4422920000000001</v>
      </c>
      <c r="H1495" s="28">
        <v>2.5499909999999999</v>
      </c>
      <c r="I1495"/>
    </row>
    <row r="1496" spans="1:9">
      <c r="A1496" s="170">
        <v>43132</v>
      </c>
      <c r="B1496" s="28">
        <v>2.5399910000000001</v>
      </c>
      <c r="C1496" s="28">
        <v>2.499968</v>
      </c>
      <c r="D1496" s="28">
        <v>2.2977669999999999</v>
      </c>
      <c r="E1496" s="28">
        <v>2.5312969999999999</v>
      </c>
      <c r="F1496" s="28">
        <v>2.5162930000000001</v>
      </c>
      <c r="G1496" s="28">
        <v>2.4422920000000001</v>
      </c>
      <c r="H1496" s="28">
        <v>2.5499909999999999</v>
      </c>
      <c r="I1496"/>
    </row>
    <row r="1497" spans="1:9">
      <c r="A1497" s="170">
        <v>43133</v>
      </c>
      <c r="B1497" s="28">
        <v>2.5399910000000001</v>
      </c>
      <c r="C1497" s="28">
        <v>2.499968</v>
      </c>
      <c r="D1497" s="28">
        <v>2.2977669999999999</v>
      </c>
      <c r="E1497" s="28">
        <v>2.5312969999999999</v>
      </c>
      <c r="F1497" s="28">
        <v>2.5162930000000001</v>
      </c>
      <c r="G1497" s="28">
        <v>2.4308010000000002</v>
      </c>
      <c r="H1497" s="28">
        <v>2.517077</v>
      </c>
      <c r="I1497"/>
    </row>
    <row r="1498" spans="1:9">
      <c r="A1498" s="170">
        <v>43136</v>
      </c>
      <c r="B1498" s="28">
        <v>2.5399910000000001</v>
      </c>
      <c r="C1498" s="28">
        <v>2.499968</v>
      </c>
      <c r="D1498" s="28">
        <v>2.2977669999999999</v>
      </c>
      <c r="E1498" s="28">
        <v>2.5312969999999999</v>
      </c>
      <c r="F1498" s="28">
        <v>2.5162930000000001</v>
      </c>
      <c r="G1498" s="28">
        <v>2.4308010000000002</v>
      </c>
      <c r="H1498" s="28">
        <v>2.517077</v>
      </c>
      <c r="I1498"/>
    </row>
    <row r="1499" spans="1:9">
      <c r="A1499" s="170">
        <v>43137</v>
      </c>
      <c r="B1499" s="28">
        <v>2.5399910000000001</v>
      </c>
      <c r="C1499" s="28">
        <v>2.499968</v>
      </c>
      <c r="D1499" s="28">
        <v>2.2977669999999999</v>
      </c>
      <c r="E1499" s="28">
        <v>2.5312969999999999</v>
      </c>
      <c r="F1499" s="28">
        <v>2.537839</v>
      </c>
      <c r="G1499" s="28">
        <v>2.4839989999999998</v>
      </c>
      <c r="H1499" s="28">
        <v>2.517077</v>
      </c>
      <c r="I1499"/>
    </row>
    <row r="1500" spans="1:9">
      <c r="A1500" s="170">
        <v>43138</v>
      </c>
      <c r="B1500" s="28">
        <v>2.5399910000000001</v>
      </c>
      <c r="C1500" s="28">
        <v>2.499968</v>
      </c>
      <c r="D1500" s="28">
        <v>2.2977669999999999</v>
      </c>
      <c r="E1500" s="28">
        <v>2.5312969999999999</v>
      </c>
      <c r="F1500" s="28">
        <v>2.537839</v>
      </c>
      <c r="G1500" s="28">
        <v>2.4839989999999998</v>
      </c>
      <c r="H1500" s="28">
        <v>2.517077</v>
      </c>
      <c r="I1500"/>
    </row>
    <row r="1501" spans="1:9">
      <c r="A1501" s="170">
        <v>43139</v>
      </c>
      <c r="B1501" s="28">
        <v>2.5399910000000001</v>
      </c>
      <c r="C1501" s="28">
        <v>2.499968</v>
      </c>
      <c r="D1501" s="28">
        <v>2.2977669999999999</v>
      </c>
      <c r="E1501" s="28">
        <v>2.5312969999999999</v>
      </c>
      <c r="F1501" s="28">
        <v>2.537839</v>
      </c>
      <c r="G1501" s="28">
        <v>2.4839989999999998</v>
      </c>
      <c r="H1501" s="28">
        <v>2.517077</v>
      </c>
      <c r="I1501"/>
    </row>
    <row r="1502" spans="1:9">
      <c r="A1502" s="170">
        <v>43140</v>
      </c>
      <c r="B1502" s="28">
        <v>2.5399910000000001</v>
      </c>
      <c r="C1502" s="28">
        <v>2.499968</v>
      </c>
      <c r="D1502" s="28">
        <v>2.2977669999999999</v>
      </c>
      <c r="E1502" s="28">
        <v>2.5312969999999999</v>
      </c>
      <c r="F1502" s="28">
        <v>2.537839</v>
      </c>
      <c r="G1502" s="28">
        <v>2.4839989999999998</v>
      </c>
      <c r="H1502" s="28">
        <v>2.517077</v>
      </c>
      <c r="I1502"/>
    </row>
    <row r="1503" spans="1:9">
      <c r="A1503" s="170">
        <v>43143</v>
      </c>
      <c r="B1503" s="28">
        <v>2.5399910000000001</v>
      </c>
      <c r="C1503" s="28">
        <v>2.4938910000000001</v>
      </c>
      <c r="D1503" s="28">
        <v>2.2977669999999999</v>
      </c>
      <c r="E1503" s="28">
        <v>2.5312969999999999</v>
      </c>
      <c r="F1503" s="28">
        <v>2.537839</v>
      </c>
      <c r="G1503" s="28">
        <v>2.4823919999999999</v>
      </c>
      <c r="H1503" s="28">
        <v>2.517077</v>
      </c>
      <c r="I1503"/>
    </row>
    <row r="1504" spans="1:9">
      <c r="A1504" s="170">
        <v>43144</v>
      </c>
      <c r="B1504" s="28">
        <v>2.5399910000000001</v>
      </c>
      <c r="C1504" s="28">
        <v>2.4938910000000001</v>
      </c>
      <c r="D1504" s="28">
        <v>2.2977669999999999</v>
      </c>
      <c r="E1504" s="28">
        <v>2.5312969999999999</v>
      </c>
      <c r="F1504" s="28">
        <v>2.4868609999999998</v>
      </c>
      <c r="G1504" s="28">
        <v>2.4823919999999999</v>
      </c>
      <c r="H1504" s="28">
        <v>2.517077</v>
      </c>
      <c r="I1504"/>
    </row>
    <row r="1505" spans="1:9">
      <c r="A1505" s="170">
        <v>43145</v>
      </c>
      <c r="B1505" s="28">
        <v>2.5399910000000001</v>
      </c>
      <c r="C1505" s="28">
        <v>2.4938910000000001</v>
      </c>
      <c r="D1505" s="28">
        <v>2.2977669999999999</v>
      </c>
      <c r="E1505" s="28">
        <v>2.5312969999999999</v>
      </c>
      <c r="F1505" s="28">
        <v>2.4868609999999998</v>
      </c>
      <c r="G1505" s="28">
        <v>2.4823919999999999</v>
      </c>
      <c r="H1505" s="28">
        <v>2.5142350000000002</v>
      </c>
      <c r="I1505"/>
    </row>
    <row r="1506" spans="1:9">
      <c r="A1506" s="170">
        <v>43146</v>
      </c>
      <c r="B1506" s="28">
        <v>2.5399910000000001</v>
      </c>
      <c r="C1506" s="28">
        <v>2.4938910000000001</v>
      </c>
      <c r="D1506" s="28">
        <v>2.2977669999999999</v>
      </c>
      <c r="E1506" s="28">
        <v>2.5312969999999999</v>
      </c>
      <c r="F1506" s="28">
        <v>2.4868609999999998</v>
      </c>
      <c r="G1506" s="28">
        <v>2.4823919999999999</v>
      </c>
      <c r="H1506" s="28">
        <v>2.5142350000000002</v>
      </c>
      <c r="I1506"/>
    </row>
    <row r="1507" spans="1:9">
      <c r="A1507" s="170">
        <v>43147</v>
      </c>
      <c r="B1507" s="28">
        <v>2.494094</v>
      </c>
      <c r="C1507" s="28">
        <v>2.4938910000000001</v>
      </c>
      <c r="D1507" s="28">
        <v>2.5633400000000002</v>
      </c>
      <c r="E1507" s="28">
        <v>2.4973080000000003</v>
      </c>
      <c r="F1507" s="28">
        <v>2.4868609999999998</v>
      </c>
      <c r="G1507" s="28">
        <v>2.4823919999999999</v>
      </c>
      <c r="H1507" s="28">
        <v>2.5130909999999997</v>
      </c>
      <c r="I1507"/>
    </row>
    <row r="1508" spans="1:9">
      <c r="A1508" s="170">
        <v>43150</v>
      </c>
      <c r="B1508" s="28">
        <v>2.494094</v>
      </c>
      <c r="C1508" s="28">
        <v>2.4938910000000001</v>
      </c>
      <c r="D1508" s="28">
        <v>2.5633400000000002</v>
      </c>
      <c r="E1508" s="28">
        <v>2.4973080000000003</v>
      </c>
      <c r="F1508" s="28">
        <v>2.4868609999999998</v>
      </c>
      <c r="G1508" s="28">
        <v>2.4823919999999999</v>
      </c>
      <c r="H1508" s="28">
        <v>2.5130909999999997</v>
      </c>
      <c r="I1508"/>
    </row>
    <row r="1509" spans="1:9">
      <c r="A1509" s="170">
        <v>43151</v>
      </c>
      <c r="B1509" s="28">
        <v>2.494094</v>
      </c>
      <c r="C1509" s="28">
        <v>2.4938910000000001</v>
      </c>
      <c r="D1509" s="28">
        <v>2.5633400000000002</v>
      </c>
      <c r="E1509" s="28">
        <v>2.4973080000000003</v>
      </c>
      <c r="F1509" s="28">
        <v>2.4868609999999998</v>
      </c>
      <c r="G1509" s="28">
        <v>2.4823919999999999</v>
      </c>
      <c r="H1509" s="28">
        <v>2.5130909999999997</v>
      </c>
      <c r="I1509"/>
    </row>
    <row r="1510" spans="1:9">
      <c r="A1510" s="170">
        <v>43152</v>
      </c>
      <c r="B1510" s="28">
        <v>2.494094</v>
      </c>
      <c r="C1510" s="28">
        <v>2.4938910000000001</v>
      </c>
      <c r="D1510" s="28">
        <v>2.5633400000000002</v>
      </c>
      <c r="E1510" s="28">
        <v>2.4973080000000003</v>
      </c>
      <c r="F1510" s="28">
        <v>2.4868609999999998</v>
      </c>
      <c r="G1510" s="28">
        <v>2.4823919999999999</v>
      </c>
      <c r="H1510" s="28">
        <v>2.5130909999999997</v>
      </c>
      <c r="I1510"/>
    </row>
    <row r="1511" spans="1:9">
      <c r="A1511" s="170">
        <v>43153</v>
      </c>
      <c r="B1511" s="28">
        <v>2.494094</v>
      </c>
      <c r="C1511" s="28">
        <v>2.4938910000000001</v>
      </c>
      <c r="D1511" s="28">
        <v>2.5633400000000002</v>
      </c>
      <c r="E1511" s="28">
        <v>2.4973080000000003</v>
      </c>
      <c r="F1511" s="28">
        <v>2.4868609999999998</v>
      </c>
      <c r="G1511" s="28">
        <v>2.4823919999999999</v>
      </c>
      <c r="H1511" s="28">
        <v>2.5130909999999997</v>
      </c>
      <c r="I1511"/>
    </row>
    <row r="1512" spans="1:9">
      <c r="A1512" s="170">
        <v>43154</v>
      </c>
      <c r="B1512" s="28">
        <v>2.494094</v>
      </c>
      <c r="C1512" s="28">
        <v>2.4938910000000001</v>
      </c>
      <c r="D1512" s="28">
        <v>2.5633400000000002</v>
      </c>
      <c r="E1512" s="28">
        <v>2.4973080000000003</v>
      </c>
      <c r="F1512" s="28">
        <v>2.4868609999999998</v>
      </c>
      <c r="G1512" s="28">
        <v>2.4823919999999999</v>
      </c>
      <c r="H1512" s="28">
        <v>2.5130909999999997</v>
      </c>
      <c r="I1512"/>
    </row>
    <row r="1513" spans="1:9">
      <c r="A1513" s="170">
        <v>43157</v>
      </c>
      <c r="B1513" s="28">
        <v>2.494094</v>
      </c>
      <c r="C1513" s="28">
        <v>2.4938910000000001</v>
      </c>
      <c r="D1513" s="28">
        <v>2.5633400000000002</v>
      </c>
      <c r="E1513" s="28">
        <v>2.4973080000000003</v>
      </c>
      <c r="F1513" s="28">
        <v>2.4868609999999998</v>
      </c>
      <c r="G1513" s="28">
        <v>2.4823919999999999</v>
      </c>
      <c r="H1513" s="28">
        <v>2.5130909999999997</v>
      </c>
      <c r="I1513"/>
    </row>
    <row r="1514" spans="1:9">
      <c r="A1514" s="170">
        <v>43158</v>
      </c>
      <c r="B1514" s="28">
        <v>2.494094</v>
      </c>
      <c r="C1514" s="28">
        <v>2.4938910000000001</v>
      </c>
      <c r="D1514" s="28">
        <v>2.5633400000000002</v>
      </c>
      <c r="E1514" s="28">
        <v>2.4973080000000003</v>
      </c>
      <c r="F1514" s="28">
        <v>2.4178580000000003</v>
      </c>
      <c r="G1514" s="28">
        <v>2.4823919999999999</v>
      </c>
      <c r="H1514" s="28">
        <v>2.5130909999999997</v>
      </c>
      <c r="I1514"/>
    </row>
    <row r="1515" spans="1:9">
      <c r="A1515" s="170">
        <v>43159</v>
      </c>
      <c r="B1515" s="28">
        <v>2.4000400000000002</v>
      </c>
      <c r="C1515" s="28">
        <v>2.4938910000000001</v>
      </c>
      <c r="D1515" s="28">
        <v>2.5633400000000002</v>
      </c>
      <c r="E1515" s="28">
        <v>2.4973080000000003</v>
      </c>
      <c r="F1515" s="28">
        <v>2.4579469999999999</v>
      </c>
      <c r="G1515" s="28">
        <v>2.4823919999999999</v>
      </c>
      <c r="H1515" s="28">
        <v>2.5130909999999997</v>
      </c>
      <c r="I1515"/>
    </row>
    <row r="1516" spans="1:9">
      <c r="A1516" s="170">
        <v>43160</v>
      </c>
      <c r="B1516" s="28">
        <v>2.4000400000000002</v>
      </c>
      <c r="C1516" s="28">
        <v>2.4938910000000001</v>
      </c>
      <c r="D1516" s="28">
        <v>2.5633400000000002</v>
      </c>
      <c r="E1516" s="28">
        <v>2.4046470000000002</v>
      </c>
      <c r="F1516" s="28">
        <v>2.4579469999999999</v>
      </c>
      <c r="G1516" s="28">
        <v>2.4823919999999999</v>
      </c>
      <c r="H1516" s="28">
        <v>2.5130909999999997</v>
      </c>
      <c r="I1516"/>
    </row>
    <row r="1517" spans="1:9">
      <c r="A1517" s="170">
        <v>43161</v>
      </c>
      <c r="B1517" s="28">
        <v>2.4000400000000002</v>
      </c>
      <c r="C1517" s="28">
        <v>2.4938910000000001</v>
      </c>
      <c r="D1517" s="28">
        <v>2.5633400000000002</v>
      </c>
      <c r="E1517" s="28">
        <v>2.4046470000000002</v>
      </c>
      <c r="F1517" s="28">
        <v>2.4579469999999999</v>
      </c>
      <c r="G1517" s="28">
        <v>2.4823919999999999</v>
      </c>
      <c r="H1517" s="28">
        <v>2.5084780000000002</v>
      </c>
      <c r="I1517"/>
    </row>
    <row r="1518" spans="1:9">
      <c r="A1518" s="170">
        <v>43164</v>
      </c>
      <c r="B1518" s="28">
        <v>2.4000400000000002</v>
      </c>
      <c r="C1518" s="28">
        <v>2.4938910000000001</v>
      </c>
      <c r="D1518" s="28">
        <v>2.5633400000000002</v>
      </c>
      <c r="E1518" s="28">
        <v>2.4046470000000002</v>
      </c>
      <c r="F1518" s="28">
        <v>2.4579469999999999</v>
      </c>
      <c r="G1518" s="28">
        <v>2.4823919999999999</v>
      </c>
      <c r="H1518" s="28">
        <v>2.5084780000000002</v>
      </c>
      <c r="I1518"/>
    </row>
    <row r="1519" spans="1:9">
      <c r="A1519" s="170">
        <v>43165</v>
      </c>
      <c r="B1519" s="28">
        <v>2.398409</v>
      </c>
      <c r="C1519" s="28">
        <v>2.4938910000000001</v>
      </c>
      <c r="D1519" s="28">
        <v>2.5633400000000002</v>
      </c>
      <c r="E1519" s="28">
        <v>2.4046470000000002</v>
      </c>
      <c r="F1519" s="28">
        <v>2.4483649999999999</v>
      </c>
      <c r="G1519" s="28">
        <v>2.4823919999999999</v>
      </c>
      <c r="H1519" s="28">
        <v>2.5084780000000002</v>
      </c>
      <c r="I1519"/>
    </row>
    <row r="1520" spans="1:9">
      <c r="A1520" s="170">
        <v>43166</v>
      </c>
      <c r="B1520" s="28">
        <v>2.398409</v>
      </c>
      <c r="C1520" s="28">
        <v>2.4938910000000001</v>
      </c>
      <c r="D1520" s="28">
        <v>2.3999869999999999</v>
      </c>
      <c r="E1520" s="28">
        <v>2.4046470000000002</v>
      </c>
      <c r="F1520" s="28">
        <v>2.4483649999999999</v>
      </c>
      <c r="G1520" s="28">
        <v>2.4823919999999999</v>
      </c>
      <c r="H1520" s="28">
        <v>2.5084780000000002</v>
      </c>
      <c r="I1520"/>
    </row>
    <row r="1521" spans="1:9">
      <c r="A1521" s="170">
        <v>43167</v>
      </c>
      <c r="B1521" s="28">
        <v>2.398409</v>
      </c>
      <c r="C1521" s="28">
        <v>2.4938910000000001</v>
      </c>
      <c r="D1521" s="28">
        <v>2.3999869999999999</v>
      </c>
      <c r="E1521" s="28">
        <v>2.4046470000000002</v>
      </c>
      <c r="F1521" s="28">
        <v>2.3953450000000003</v>
      </c>
      <c r="G1521" s="28">
        <v>2.4823919999999999</v>
      </c>
      <c r="H1521" s="28">
        <v>2.5084780000000002</v>
      </c>
      <c r="I1521"/>
    </row>
    <row r="1522" spans="1:9">
      <c r="A1522" s="170">
        <v>43168</v>
      </c>
      <c r="B1522" s="28">
        <v>2.398409</v>
      </c>
      <c r="C1522" s="28">
        <v>2.4938910000000001</v>
      </c>
      <c r="D1522" s="28">
        <v>2.3999869999999999</v>
      </c>
      <c r="E1522" s="28">
        <v>2.4046470000000002</v>
      </c>
      <c r="F1522" s="28">
        <v>2.3953450000000003</v>
      </c>
      <c r="G1522" s="28">
        <v>2.4823919999999999</v>
      </c>
      <c r="H1522" s="28">
        <v>2.5084780000000002</v>
      </c>
      <c r="I1522"/>
    </row>
    <row r="1523" spans="1:9">
      <c r="A1523" s="170">
        <v>43171</v>
      </c>
      <c r="B1523" s="28">
        <v>2.398409</v>
      </c>
      <c r="C1523" s="28">
        <v>2.4938910000000001</v>
      </c>
      <c r="D1523" s="28">
        <v>2.3999869999999999</v>
      </c>
      <c r="E1523" s="28">
        <v>2.4046470000000002</v>
      </c>
      <c r="F1523" s="28">
        <v>2.3953450000000003</v>
      </c>
      <c r="G1523" s="28">
        <v>2.4823919999999999</v>
      </c>
      <c r="H1523" s="28">
        <v>2.5084780000000002</v>
      </c>
      <c r="I1523"/>
    </row>
    <row r="1524" spans="1:9">
      <c r="A1524" s="170">
        <v>43172</v>
      </c>
      <c r="B1524" s="28">
        <v>2.398409</v>
      </c>
      <c r="C1524" s="28">
        <v>2.4662980000000001</v>
      </c>
      <c r="D1524" s="28">
        <v>2.3999869999999999</v>
      </c>
      <c r="E1524" s="28">
        <v>2.4046470000000002</v>
      </c>
      <c r="F1524" s="28">
        <v>2.3953450000000003</v>
      </c>
      <c r="G1524" s="28">
        <v>2.4823919999999999</v>
      </c>
      <c r="H1524" s="28">
        <v>2.5084780000000002</v>
      </c>
      <c r="I1524"/>
    </row>
    <row r="1525" spans="1:9">
      <c r="A1525" s="170">
        <v>43173</v>
      </c>
      <c r="B1525" s="28">
        <v>2.298826</v>
      </c>
      <c r="C1525" s="28">
        <v>2.4662980000000001</v>
      </c>
      <c r="D1525" s="28">
        <v>2.3999869999999999</v>
      </c>
      <c r="E1525" s="28">
        <v>2.4046470000000002</v>
      </c>
      <c r="F1525" s="28">
        <v>2.3953450000000003</v>
      </c>
      <c r="G1525" s="28">
        <v>2.4823919999999999</v>
      </c>
      <c r="H1525" s="28">
        <v>2.5084780000000002</v>
      </c>
      <c r="I1525"/>
    </row>
    <row r="1526" spans="1:9">
      <c r="A1526" s="170">
        <v>43174</v>
      </c>
      <c r="B1526" s="28">
        <v>2.298826</v>
      </c>
      <c r="C1526" s="28">
        <v>2.4662980000000001</v>
      </c>
      <c r="D1526" s="28">
        <v>2.3999869999999999</v>
      </c>
      <c r="E1526" s="28">
        <v>2.4046470000000002</v>
      </c>
      <c r="F1526" s="28">
        <v>2.4328650000000001</v>
      </c>
      <c r="G1526" s="28">
        <v>2.4823919999999999</v>
      </c>
      <c r="H1526" s="28">
        <v>2.5084780000000002</v>
      </c>
      <c r="I1526"/>
    </row>
    <row r="1527" spans="1:9">
      <c r="A1527" s="170">
        <v>43175</v>
      </c>
      <c r="B1527" s="28">
        <v>2.298826</v>
      </c>
      <c r="C1527" s="28">
        <v>2.4662980000000001</v>
      </c>
      <c r="D1527" s="28">
        <v>2.3999869999999999</v>
      </c>
      <c r="E1527" s="28">
        <v>2.4046470000000002</v>
      </c>
      <c r="F1527" s="28">
        <v>2.4328650000000001</v>
      </c>
      <c r="G1527" s="28">
        <v>2.4823919999999999</v>
      </c>
      <c r="H1527" s="28">
        <v>2.5084780000000002</v>
      </c>
      <c r="I1527"/>
    </row>
    <row r="1528" spans="1:9">
      <c r="A1528" s="170">
        <v>43178</v>
      </c>
      <c r="B1528" s="28">
        <v>2.298826</v>
      </c>
      <c r="C1528" s="28">
        <v>2.4662980000000001</v>
      </c>
      <c r="D1528" s="28">
        <v>2.7518150000000001</v>
      </c>
      <c r="E1528" s="28">
        <v>2.4046470000000002</v>
      </c>
      <c r="F1528" s="28">
        <v>2.4328650000000001</v>
      </c>
      <c r="G1528" s="28">
        <v>2.4823919999999999</v>
      </c>
      <c r="H1528" s="28">
        <v>2.5084780000000002</v>
      </c>
      <c r="I1528"/>
    </row>
    <row r="1529" spans="1:9">
      <c r="A1529" s="170">
        <v>43179</v>
      </c>
      <c r="B1529" s="28">
        <v>2.298826</v>
      </c>
      <c r="C1529" s="28">
        <v>2.4662980000000001</v>
      </c>
      <c r="D1529" s="28">
        <v>2.7518150000000001</v>
      </c>
      <c r="E1529" s="28">
        <v>2.4046470000000002</v>
      </c>
      <c r="F1529" s="28">
        <v>2.4328650000000001</v>
      </c>
      <c r="G1529" s="28">
        <v>2.4823919999999999</v>
      </c>
      <c r="H1529" s="28">
        <v>2.5084780000000002</v>
      </c>
      <c r="I1529"/>
    </row>
    <row r="1530" spans="1:9">
      <c r="A1530" s="170">
        <v>43180</v>
      </c>
      <c r="B1530" s="28">
        <v>2.298826</v>
      </c>
      <c r="C1530" s="28">
        <v>2.4662980000000001</v>
      </c>
      <c r="D1530" s="28">
        <v>2.7518150000000001</v>
      </c>
      <c r="E1530" s="28">
        <v>2.4046470000000002</v>
      </c>
      <c r="F1530" s="28">
        <v>2.4328650000000001</v>
      </c>
      <c r="G1530" s="28">
        <v>2.4823919999999999</v>
      </c>
      <c r="H1530" s="28">
        <v>2.5084780000000002</v>
      </c>
      <c r="I1530"/>
    </row>
    <row r="1531" spans="1:9">
      <c r="A1531" s="170">
        <v>43181</v>
      </c>
      <c r="B1531" s="28">
        <v>2.298826</v>
      </c>
      <c r="C1531" s="28">
        <v>2.461694</v>
      </c>
      <c r="D1531" s="28">
        <v>2.7518150000000001</v>
      </c>
      <c r="E1531" s="28">
        <v>2.4046470000000002</v>
      </c>
      <c r="F1531" s="28">
        <v>2.4328650000000001</v>
      </c>
      <c r="G1531" s="28">
        <v>2.4823919999999999</v>
      </c>
      <c r="H1531" s="28">
        <v>2.5084780000000002</v>
      </c>
      <c r="I1531"/>
    </row>
    <row r="1532" spans="1:9">
      <c r="A1532" s="170">
        <v>43182</v>
      </c>
      <c r="B1532" s="28">
        <v>2.298826</v>
      </c>
      <c r="C1532" s="28">
        <v>2.461694</v>
      </c>
      <c r="D1532" s="28">
        <v>2.7518150000000001</v>
      </c>
      <c r="E1532" s="28">
        <v>2.4046470000000002</v>
      </c>
      <c r="F1532" s="28">
        <v>2.4328650000000001</v>
      </c>
      <c r="G1532" s="28">
        <v>2.4641000000000002</v>
      </c>
      <c r="H1532" s="28">
        <v>2.5084780000000002</v>
      </c>
      <c r="I1532"/>
    </row>
    <row r="1533" spans="1:9">
      <c r="A1533" s="170">
        <v>43185</v>
      </c>
      <c r="B1533" s="28">
        <v>2.298826</v>
      </c>
      <c r="C1533" s="28">
        <v>2.461694</v>
      </c>
      <c r="D1533" s="28">
        <v>2.7518150000000001</v>
      </c>
      <c r="E1533" s="28">
        <v>2.4046470000000002</v>
      </c>
      <c r="F1533" s="28">
        <v>2.4395219999999997</v>
      </c>
      <c r="G1533" s="28">
        <v>2.4641000000000002</v>
      </c>
      <c r="H1533" s="28">
        <v>2.5084780000000002</v>
      </c>
      <c r="I1533"/>
    </row>
    <row r="1534" spans="1:9">
      <c r="A1534" s="170">
        <v>43186</v>
      </c>
      <c r="B1534" s="28">
        <v>2.298826</v>
      </c>
      <c r="C1534" s="28">
        <v>2.461694</v>
      </c>
      <c r="D1534" s="28">
        <v>2.7518150000000001</v>
      </c>
      <c r="E1534" s="28">
        <v>2.4046470000000002</v>
      </c>
      <c r="F1534" s="28">
        <v>2.4395219999999997</v>
      </c>
      <c r="G1534" s="28">
        <v>2.4641000000000002</v>
      </c>
      <c r="H1534" s="28">
        <v>2.4000110000000001</v>
      </c>
      <c r="I1534"/>
    </row>
    <row r="1535" spans="1:9">
      <c r="A1535" s="170">
        <v>43187</v>
      </c>
      <c r="B1535" s="28">
        <v>2.3600099999999999</v>
      </c>
      <c r="C1535" s="28">
        <v>2.461694</v>
      </c>
      <c r="D1535" s="28">
        <v>2.599971</v>
      </c>
      <c r="E1535" s="28">
        <v>2.4046470000000002</v>
      </c>
      <c r="F1535" s="28">
        <v>2.469992</v>
      </c>
      <c r="G1535" s="28">
        <v>2.4641000000000002</v>
      </c>
      <c r="H1535" s="28">
        <v>2.4000110000000001</v>
      </c>
      <c r="I1535"/>
    </row>
    <row r="1536" spans="1:9">
      <c r="A1536" s="170">
        <v>43188</v>
      </c>
      <c r="B1536" s="28">
        <v>2.3600099999999999</v>
      </c>
      <c r="C1536" s="28">
        <v>2.461694</v>
      </c>
      <c r="D1536" s="28">
        <v>2.599971</v>
      </c>
      <c r="E1536" s="28">
        <v>2.4046470000000002</v>
      </c>
      <c r="F1536" s="28">
        <v>2.469992</v>
      </c>
      <c r="G1536" s="28">
        <v>2.4641000000000002</v>
      </c>
      <c r="H1536" s="28">
        <v>2.4000110000000001</v>
      </c>
      <c r="I1536"/>
    </row>
    <row r="1537" spans="1:9">
      <c r="A1537" s="170">
        <v>43189</v>
      </c>
      <c r="B1537" s="28">
        <v>2.3600099999999999</v>
      </c>
      <c r="C1537" s="28">
        <v>2.461694</v>
      </c>
      <c r="D1537" s="28">
        <v>2.599971</v>
      </c>
      <c r="E1537" s="28">
        <v>2.4046470000000002</v>
      </c>
      <c r="F1537" s="28">
        <v>2.469992</v>
      </c>
      <c r="G1537" s="28">
        <v>2.4641000000000002</v>
      </c>
      <c r="H1537" s="28">
        <v>2.4000110000000001</v>
      </c>
      <c r="I1537"/>
    </row>
    <row r="1538" spans="1:9">
      <c r="A1538" s="170">
        <v>43192</v>
      </c>
      <c r="B1538" s="28">
        <v>2.3600099999999999</v>
      </c>
      <c r="C1538" s="28">
        <v>2.461694</v>
      </c>
      <c r="D1538" s="28">
        <v>2.599971</v>
      </c>
      <c r="E1538" s="28">
        <v>2.4046470000000002</v>
      </c>
      <c r="F1538" s="28">
        <v>2.469992</v>
      </c>
      <c r="G1538" s="28">
        <v>2.4641000000000002</v>
      </c>
      <c r="H1538" s="28">
        <v>2.4000110000000001</v>
      </c>
      <c r="I1538"/>
    </row>
    <row r="1539" spans="1:9">
      <c r="A1539" s="170">
        <v>43193</v>
      </c>
      <c r="B1539" s="28">
        <v>2.3600099999999999</v>
      </c>
      <c r="C1539" s="28">
        <v>2.461694</v>
      </c>
      <c r="D1539" s="28">
        <v>2.599971</v>
      </c>
      <c r="E1539" s="28">
        <v>2.4046470000000002</v>
      </c>
      <c r="F1539" s="28">
        <v>2.4363989999999998</v>
      </c>
      <c r="G1539" s="28">
        <v>2.4641000000000002</v>
      </c>
      <c r="H1539" s="28">
        <v>2.4000110000000001</v>
      </c>
      <c r="I1539"/>
    </row>
    <row r="1540" spans="1:9">
      <c r="A1540" s="170">
        <v>43194</v>
      </c>
      <c r="B1540" s="28">
        <v>2.4043559999999999</v>
      </c>
      <c r="C1540" s="28">
        <v>2.461694</v>
      </c>
      <c r="D1540" s="28">
        <v>2.599971</v>
      </c>
      <c r="E1540" s="28">
        <v>2.4046470000000002</v>
      </c>
      <c r="F1540" s="28">
        <v>2.4363989999999998</v>
      </c>
      <c r="G1540" s="28">
        <v>2.4641000000000002</v>
      </c>
      <c r="H1540" s="28">
        <v>2.4000110000000001</v>
      </c>
      <c r="I1540"/>
    </row>
    <row r="1541" spans="1:9">
      <c r="A1541" s="170">
        <v>43195</v>
      </c>
      <c r="B1541" s="28">
        <v>2.4043559999999999</v>
      </c>
      <c r="C1541" s="28">
        <v>2.461694</v>
      </c>
      <c r="D1541" s="28">
        <v>2.599971</v>
      </c>
      <c r="E1541" s="28">
        <v>2.4046470000000002</v>
      </c>
      <c r="F1541" s="28">
        <v>2.4363989999999998</v>
      </c>
      <c r="G1541" s="28">
        <v>2.4641000000000002</v>
      </c>
      <c r="H1541" s="28">
        <v>2.4000110000000001</v>
      </c>
      <c r="I1541"/>
    </row>
    <row r="1542" spans="1:9">
      <c r="A1542" s="170">
        <v>43196</v>
      </c>
      <c r="B1542" s="28">
        <v>2.4043559999999999</v>
      </c>
      <c r="C1542" s="28">
        <v>2.461694</v>
      </c>
      <c r="D1542" s="28">
        <v>2.599971</v>
      </c>
      <c r="E1542" s="28">
        <v>2.4046470000000002</v>
      </c>
      <c r="F1542" s="28">
        <v>2.4363989999999998</v>
      </c>
      <c r="G1542" s="28">
        <v>2.4605220000000001</v>
      </c>
      <c r="H1542" s="28">
        <v>2.316986</v>
      </c>
      <c r="I1542"/>
    </row>
    <row r="1543" spans="1:9">
      <c r="A1543" s="170">
        <v>43199</v>
      </c>
      <c r="B1543" s="28">
        <v>2.4043559999999999</v>
      </c>
      <c r="C1543" s="28">
        <v>2.458612</v>
      </c>
      <c r="D1543" s="28">
        <v>2.599971</v>
      </c>
      <c r="E1543" s="28">
        <v>2.4046470000000002</v>
      </c>
      <c r="F1543" s="28">
        <v>2.4363989999999998</v>
      </c>
      <c r="G1543" s="28">
        <v>2.4605220000000001</v>
      </c>
      <c r="H1543" s="28">
        <v>2.211319</v>
      </c>
      <c r="I1543"/>
    </row>
    <row r="1544" spans="1:9">
      <c r="A1544" s="170">
        <v>43200</v>
      </c>
      <c r="B1544" s="28">
        <v>2.4043559999999999</v>
      </c>
      <c r="C1544" s="28">
        <v>2.458612</v>
      </c>
      <c r="D1544" s="28">
        <v>2.599971</v>
      </c>
      <c r="E1544" s="28">
        <v>2.4046470000000002</v>
      </c>
      <c r="F1544" s="28">
        <v>2.4363989999999998</v>
      </c>
      <c r="G1544" s="28">
        <v>2.4429129999999999</v>
      </c>
      <c r="H1544" s="28">
        <v>2.3000090000000002</v>
      </c>
      <c r="I1544"/>
    </row>
    <row r="1545" spans="1:9">
      <c r="A1545" s="170">
        <v>43201</v>
      </c>
      <c r="B1545" s="28">
        <v>2.4043559999999999</v>
      </c>
      <c r="C1545" s="28">
        <v>2.458612</v>
      </c>
      <c r="D1545" s="28">
        <v>2.599971</v>
      </c>
      <c r="E1545" s="28">
        <v>2.4046470000000002</v>
      </c>
      <c r="F1545" s="28">
        <v>2.4363989999999998</v>
      </c>
      <c r="G1545" s="28">
        <v>2.4429129999999999</v>
      </c>
      <c r="H1545" s="28">
        <v>2.3000090000000002</v>
      </c>
      <c r="I1545"/>
    </row>
    <row r="1546" spans="1:9">
      <c r="A1546" s="170">
        <v>43202</v>
      </c>
      <c r="B1546" s="28">
        <v>2.400013</v>
      </c>
      <c r="C1546" s="28">
        <v>2.458612</v>
      </c>
      <c r="D1546" s="28">
        <v>2.599971</v>
      </c>
      <c r="E1546" s="28">
        <v>2.4046470000000002</v>
      </c>
      <c r="F1546" s="28">
        <v>2.4363989999999998</v>
      </c>
      <c r="G1546" s="28">
        <v>2.4429129999999999</v>
      </c>
      <c r="H1546" s="28">
        <v>2.3000090000000002</v>
      </c>
      <c r="I1546"/>
    </row>
    <row r="1547" spans="1:9">
      <c r="A1547" s="170">
        <v>43203</v>
      </c>
      <c r="B1547" s="28">
        <v>2.400013</v>
      </c>
      <c r="C1547" s="28">
        <v>2.458612</v>
      </c>
      <c r="D1547" s="28">
        <v>2.599971</v>
      </c>
      <c r="E1547" s="28">
        <v>2.3999920000000001</v>
      </c>
      <c r="F1547" s="28">
        <v>2.4832010000000002</v>
      </c>
      <c r="G1547" s="28">
        <v>2.4605999999999999</v>
      </c>
      <c r="H1547" s="28">
        <v>2.3000090000000002</v>
      </c>
      <c r="I1547"/>
    </row>
    <row r="1548" spans="1:9">
      <c r="A1548" s="170">
        <v>43206</v>
      </c>
      <c r="B1548" s="28">
        <v>2.400013</v>
      </c>
      <c r="C1548" s="28">
        <v>2.4571699999999996</v>
      </c>
      <c r="D1548" s="28">
        <v>2.599971</v>
      </c>
      <c r="E1548" s="28">
        <v>2.3999920000000001</v>
      </c>
      <c r="F1548" s="28">
        <v>2.4832010000000002</v>
      </c>
      <c r="G1548" s="28">
        <v>2.4605999999999999</v>
      </c>
      <c r="H1548" s="28">
        <v>2.3000090000000002</v>
      </c>
      <c r="I1548"/>
    </row>
    <row r="1549" spans="1:9">
      <c r="A1549" s="170">
        <v>43207</v>
      </c>
      <c r="B1549" s="28">
        <v>2.400013</v>
      </c>
      <c r="C1549" s="28">
        <v>2.4571699999999996</v>
      </c>
      <c r="D1549" s="28">
        <v>2.599971</v>
      </c>
      <c r="E1549" s="28">
        <v>2.3999920000000001</v>
      </c>
      <c r="F1549" s="28">
        <v>2.527104</v>
      </c>
      <c r="G1549" s="28">
        <v>2.5142600000000002</v>
      </c>
      <c r="H1549" s="28">
        <v>2.3000090000000002</v>
      </c>
      <c r="I1549"/>
    </row>
    <row r="1550" spans="1:9">
      <c r="A1550" s="170">
        <v>43208</v>
      </c>
      <c r="B1550" s="28">
        <v>2.400013</v>
      </c>
      <c r="C1550" s="28">
        <v>2.4571699999999996</v>
      </c>
      <c r="D1550" s="28">
        <v>2.599971</v>
      </c>
      <c r="E1550" s="28">
        <v>2.3999920000000001</v>
      </c>
      <c r="F1550" s="28">
        <v>2.527104</v>
      </c>
      <c r="G1550" s="28">
        <v>2.5142600000000002</v>
      </c>
      <c r="H1550" s="28">
        <v>2.3000090000000002</v>
      </c>
      <c r="I1550"/>
    </row>
    <row r="1551" spans="1:9">
      <c r="A1551" s="170">
        <v>43209</v>
      </c>
      <c r="B1551" s="28">
        <v>2.400013</v>
      </c>
      <c r="C1551" s="28">
        <v>2.4571699999999996</v>
      </c>
      <c r="D1551" s="28">
        <v>2.599971</v>
      </c>
      <c r="E1551" s="28">
        <v>2.3999920000000001</v>
      </c>
      <c r="F1551" s="28">
        <v>2.527104</v>
      </c>
      <c r="G1551" s="28">
        <v>2.5142600000000002</v>
      </c>
      <c r="H1551" s="28">
        <v>2.3000090000000002</v>
      </c>
      <c r="I1551"/>
    </row>
    <row r="1552" spans="1:9">
      <c r="A1552" s="170">
        <v>43210</v>
      </c>
      <c r="B1552" s="28">
        <v>2.400013</v>
      </c>
      <c r="C1552" s="28">
        <v>2.48461</v>
      </c>
      <c r="D1552" s="28">
        <v>2.599971</v>
      </c>
      <c r="E1552" s="28">
        <v>2.3999920000000001</v>
      </c>
      <c r="F1552" s="28">
        <v>2.527104</v>
      </c>
      <c r="G1552" s="28">
        <v>2.5142600000000002</v>
      </c>
      <c r="H1552" s="28">
        <v>2.3000090000000002</v>
      </c>
      <c r="I1552"/>
    </row>
    <row r="1553" spans="1:9">
      <c r="A1553" s="170">
        <v>43213</v>
      </c>
      <c r="B1553" s="28">
        <v>2.400013</v>
      </c>
      <c r="C1553" s="28">
        <v>2.48461</v>
      </c>
      <c r="D1553" s="28">
        <v>2.599971</v>
      </c>
      <c r="E1553" s="28">
        <v>2.3999920000000001</v>
      </c>
      <c r="F1553" s="28">
        <v>2.527104</v>
      </c>
      <c r="G1553" s="28">
        <v>2.5142600000000002</v>
      </c>
      <c r="H1553" s="28">
        <v>2.3000090000000002</v>
      </c>
      <c r="I1553"/>
    </row>
    <row r="1554" spans="1:9">
      <c r="A1554" s="170">
        <v>43214</v>
      </c>
      <c r="B1554" s="28">
        <v>2.400013</v>
      </c>
      <c r="C1554" s="28">
        <v>2.48461</v>
      </c>
      <c r="D1554" s="28">
        <v>2.599971</v>
      </c>
      <c r="E1554" s="28">
        <v>2.3999920000000001</v>
      </c>
      <c r="F1554" s="28">
        <v>2.527104</v>
      </c>
      <c r="G1554" s="28">
        <v>2.5142600000000002</v>
      </c>
      <c r="H1554" s="28">
        <v>2.4000080000000001</v>
      </c>
      <c r="I1554"/>
    </row>
    <row r="1555" spans="1:9">
      <c r="A1555" s="170">
        <v>43215</v>
      </c>
      <c r="B1555" s="28">
        <v>2.400013</v>
      </c>
      <c r="C1555" s="28">
        <v>2.48461</v>
      </c>
      <c r="D1555" s="28">
        <v>2.599971</v>
      </c>
      <c r="E1555" s="28">
        <v>2.3999920000000001</v>
      </c>
      <c r="F1555" s="28">
        <v>2.527104</v>
      </c>
      <c r="G1555" s="28">
        <v>2.5191970000000001</v>
      </c>
      <c r="H1555" s="28">
        <v>2.4000080000000001</v>
      </c>
      <c r="I1555"/>
    </row>
    <row r="1556" spans="1:9">
      <c r="A1556" s="170">
        <v>43216</v>
      </c>
      <c r="B1556" s="28">
        <v>2.400013</v>
      </c>
      <c r="C1556" s="28">
        <v>2.48461</v>
      </c>
      <c r="D1556" s="28">
        <v>2.599971</v>
      </c>
      <c r="E1556" s="28">
        <v>2.3999920000000001</v>
      </c>
      <c r="F1556" s="28">
        <v>2.527104</v>
      </c>
      <c r="G1556" s="28">
        <v>2.5191970000000001</v>
      </c>
      <c r="H1556" s="28">
        <v>2.4000080000000001</v>
      </c>
      <c r="I1556"/>
    </row>
    <row r="1557" spans="1:9">
      <c r="A1557" s="170">
        <v>43217</v>
      </c>
      <c r="B1557" s="28">
        <v>2.400013</v>
      </c>
      <c r="C1557" s="28">
        <v>2.551993</v>
      </c>
      <c r="D1557" s="28">
        <v>2.599971</v>
      </c>
      <c r="E1557" s="28">
        <v>2.3999920000000001</v>
      </c>
      <c r="F1557" s="28">
        <v>2.629426</v>
      </c>
      <c r="G1557" s="28">
        <v>2.5721970000000001</v>
      </c>
      <c r="H1557" s="28">
        <v>2.5199210000000001</v>
      </c>
      <c r="I1557"/>
    </row>
    <row r="1558" spans="1:9">
      <c r="A1558" s="170">
        <v>43220</v>
      </c>
      <c r="B1558" s="28">
        <v>2.400013</v>
      </c>
      <c r="C1558" s="28">
        <v>2.551993</v>
      </c>
      <c r="D1558" s="28">
        <v>2.599971</v>
      </c>
      <c r="E1558" s="28">
        <v>2.3999920000000001</v>
      </c>
      <c r="F1558" s="28">
        <v>2.629426</v>
      </c>
      <c r="G1558" s="28">
        <v>2.5787610000000001</v>
      </c>
      <c r="H1558" s="28">
        <v>2.5199210000000001</v>
      </c>
      <c r="I1558"/>
    </row>
    <row r="1559" spans="1:9">
      <c r="A1559" s="170">
        <v>43221</v>
      </c>
      <c r="B1559" s="28">
        <v>2.400013</v>
      </c>
      <c r="C1559" s="28">
        <v>2.551993</v>
      </c>
      <c r="D1559" s="28">
        <v>2.599971</v>
      </c>
      <c r="E1559" s="28">
        <v>2.3999920000000001</v>
      </c>
      <c r="F1559" s="28">
        <v>2.629426</v>
      </c>
      <c r="G1559" s="28">
        <v>2.5787610000000001</v>
      </c>
      <c r="H1559" s="28">
        <v>2.5199210000000001</v>
      </c>
      <c r="I1559"/>
    </row>
    <row r="1560" spans="1:9">
      <c r="A1560" s="170">
        <v>43222</v>
      </c>
      <c r="B1560" s="28">
        <v>2.400013</v>
      </c>
      <c r="C1560" s="28">
        <v>2.551993</v>
      </c>
      <c r="D1560" s="28">
        <v>2.599971</v>
      </c>
      <c r="E1560" s="28">
        <v>2.3999920000000001</v>
      </c>
      <c r="F1560" s="28">
        <v>2.629426</v>
      </c>
      <c r="G1560" s="28">
        <v>2.6646420000000002</v>
      </c>
      <c r="H1560" s="28">
        <v>2.5853269999999999</v>
      </c>
      <c r="I1560"/>
    </row>
    <row r="1561" spans="1:9">
      <c r="A1561" s="170">
        <v>43223</v>
      </c>
      <c r="B1561" s="28">
        <v>2.400013</v>
      </c>
      <c r="C1561" s="28">
        <v>2.551993</v>
      </c>
      <c r="D1561" s="28">
        <v>2.599971</v>
      </c>
      <c r="E1561" s="28">
        <v>2.3999920000000001</v>
      </c>
      <c r="F1561" s="28">
        <v>2.629426</v>
      </c>
      <c r="G1561" s="28">
        <v>2.6646420000000002</v>
      </c>
      <c r="H1561" s="28">
        <v>2.5853269999999999</v>
      </c>
      <c r="I1561"/>
    </row>
    <row r="1562" spans="1:9">
      <c r="A1562" s="170">
        <v>43224</v>
      </c>
      <c r="B1562" s="28">
        <v>2.400013</v>
      </c>
      <c r="C1562" s="28">
        <v>2.551993</v>
      </c>
      <c r="D1562" s="28">
        <v>2.4857210000000003</v>
      </c>
      <c r="E1562" s="28">
        <v>2.3999920000000001</v>
      </c>
      <c r="F1562" s="28">
        <v>2.629426</v>
      </c>
      <c r="G1562" s="28">
        <v>2.6646420000000002</v>
      </c>
      <c r="H1562" s="28">
        <v>2.5960779999999999</v>
      </c>
      <c r="I1562"/>
    </row>
    <row r="1563" spans="1:9">
      <c r="A1563" s="170">
        <v>43227</v>
      </c>
      <c r="B1563" s="28">
        <v>2.400013</v>
      </c>
      <c r="C1563" s="28">
        <v>2.551993</v>
      </c>
      <c r="D1563" s="28">
        <v>2.4857210000000003</v>
      </c>
      <c r="E1563" s="28">
        <v>2.3999920000000001</v>
      </c>
      <c r="F1563" s="28">
        <v>2.629426</v>
      </c>
      <c r="G1563" s="28">
        <v>2.6646420000000002</v>
      </c>
      <c r="H1563" s="28">
        <v>2.5960779999999999</v>
      </c>
      <c r="I1563"/>
    </row>
    <row r="1564" spans="1:9">
      <c r="A1564" s="170">
        <v>43228</v>
      </c>
      <c r="B1564" s="28">
        <v>2.400013</v>
      </c>
      <c r="C1564" s="28">
        <v>2.551993</v>
      </c>
      <c r="D1564" s="28">
        <v>2.4857210000000003</v>
      </c>
      <c r="E1564" s="28">
        <v>2.3999920000000001</v>
      </c>
      <c r="F1564" s="28">
        <v>2.629426</v>
      </c>
      <c r="G1564" s="28">
        <v>2.6646420000000002</v>
      </c>
      <c r="H1564" s="28">
        <v>2.5960779999999999</v>
      </c>
      <c r="I1564"/>
    </row>
    <row r="1565" spans="1:9">
      <c r="A1565" s="170">
        <v>43229</v>
      </c>
      <c r="B1565" s="28">
        <v>2.400013</v>
      </c>
      <c r="C1565" s="28">
        <v>2.551993</v>
      </c>
      <c r="D1565" s="28">
        <v>2.4857210000000003</v>
      </c>
      <c r="E1565" s="28">
        <v>2.3999920000000001</v>
      </c>
      <c r="F1565" s="28">
        <v>2.629426</v>
      </c>
      <c r="G1565" s="28">
        <v>2.6646420000000002</v>
      </c>
      <c r="H1565" s="28">
        <v>2.5960779999999999</v>
      </c>
      <c r="I1565"/>
    </row>
    <row r="1566" spans="1:9">
      <c r="A1566" s="170">
        <v>43230</v>
      </c>
      <c r="B1566" s="28">
        <v>2.400013</v>
      </c>
      <c r="C1566" s="28">
        <v>2.551993</v>
      </c>
      <c r="D1566" s="28">
        <v>2.4857210000000003</v>
      </c>
      <c r="E1566" s="28">
        <v>2.3999920000000001</v>
      </c>
      <c r="F1566" s="28">
        <v>2.629426</v>
      </c>
      <c r="G1566" s="28">
        <v>2.6646420000000002</v>
      </c>
      <c r="H1566" s="28">
        <v>2.5960779999999999</v>
      </c>
      <c r="I1566"/>
    </row>
    <row r="1567" spans="1:9">
      <c r="A1567" s="170">
        <v>43231</v>
      </c>
      <c r="B1567" s="28">
        <v>2.400013</v>
      </c>
      <c r="C1567" s="28">
        <v>2.551993</v>
      </c>
      <c r="D1567" s="28">
        <v>2.4857210000000003</v>
      </c>
      <c r="E1567" s="28">
        <v>2.3999920000000001</v>
      </c>
      <c r="F1567" s="28">
        <v>2.629426</v>
      </c>
      <c r="G1567" s="28">
        <v>2.6646420000000002</v>
      </c>
      <c r="H1567" s="28">
        <v>2.5960779999999999</v>
      </c>
      <c r="I1567"/>
    </row>
    <row r="1568" spans="1:9">
      <c r="A1568" s="170">
        <v>43234</v>
      </c>
      <c r="B1568" s="28">
        <v>2.400013</v>
      </c>
      <c r="C1568" s="28">
        <v>2.551993</v>
      </c>
      <c r="D1568" s="28">
        <v>2.4857210000000003</v>
      </c>
      <c r="E1568" s="28">
        <v>2.3999920000000001</v>
      </c>
      <c r="F1568" s="28">
        <v>2.629426</v>
      </c>
      <c r="G1568" s="28">
        <v>2.6646420000000002</v>
      </c>
      <c r="H1568" s="28">
        <v>2.5960779999999999</v>
      </c>
      <c r="I1568"/>
    </row>
    <row r="1569" spans="1:9">
      <c r="A1569" s="170">
        <v>43235</v>
      </c>
      <c r="B1569" s="28">
        <v>2.400013</v>
      </c>
      <c r="C1569" s="28">
        <v>2.551993</v>
      </c>
      <c r="D1569" s="28">
        <v>2.4857210000000003</v>
      </c>
      <c r="E1569" s="28">
        <v>2.3999920000000001</v>
      </c>
      <c r="F1569" s="28">
        <v>2.629426</v>
      </c>
      <c r="G1569" s="28">
        <v>2.6646420000000002</v>
      </c>
      <c r="H1569" s="28">
        <v>2.5941039999999997</v>
      </c>
      <c r="I1569"/>
    </row>
    <row r="1570" spans="1:9">
      <c r="A1570" s="170">
        <v>43236</v>
      </c>
      <c r="B1570" s="28">
        <v>2.400013</v>
      </c>
      <c r="C1570" s="28">
        <v>2.551993</v>
      </c>
      <c r="D1570" s="28">
        <v>2.4857210000000003</v>
      </c>
      <c r="E1570" s="28">
        <v>2.3999920000000001</v>
      </c>
      <c r="F1570" s="28">
        <v>2.629426</v>
      </c>
      <c r="G1570" s="28">
        <v>2.6646420000000002</v>
      </c>
      <c r="H1570" s="28">
        <v>2.5941039999999997</v>
      </c>
      <c r="I1570"/>
    </row>
    <row r="1571" spans="1:9">
      <c r="A1571" s="170">
        <v>43237</v>
      </c>
      <c r="B1571" s="28">
        <v>2.400013</v>
      </c>
      <c r="C1571" s="28">
        <v>2.551993</v>
      </c>
      <c r="D1571" s="28">
        <v>2.4857210000000003</v>
      </c>
      <c r="E1571" s="28">
        <v>2.3999920000000001</v>
      </c>
      <c r="F1571" s="28">
        <v>2.629426</v>
      </c>
      <c r="G1571" s="28">
        <v>2.6646420000000002</v>
      </c>
      <c r="H1571" s="28">
        <v>2.5941039999999997</v>
      </c>
      <c r="I1571"/>
    </row>
    <row r="1572" spans="1:9">
      <c r="A1572" s="170">
        <v>43238</v>
      </c>
      <c r="B1572" s="28">
        <v>2.400013</v>
      </c>
      <c r="C1572" s="28">
        <v>2.551993</v>
      </c>
      <c r="D1572" s="28">
        <v>2.4857210000000003</v>
      </c>
      <c r="E1572" s="28">
        <v>2.3999920000000001</v>
      </c>
      <c r="F1572" s="28">
        <v>2.629426</v>
      </c>
      <c r="G1572" s="28">
        <v>2.6646420000000002</v>
      </c>
      <c r="H1572" s="28">
        <v>2.5941039999999997</v>
      </c>
      <c r="I1572"/>
    </row>
    <row r="1573" spans="1:9">
      <c r="A1573" s="170">
        <v>43241</v>
      </c>
      <c r="B1573" s="28">
        <v>2.400013</v>
      </c>
      <c r="C1573" s="28">
        <v>2.551993</v>
      </c>
      <c r="D1573" s="28">
        <v>2.4857210000000003</v>
      </c>
      <c r="E1573" s="28">
        <v>2.3999920000000001</v>
      </c>
      <c r="F1573" s="28">
        <v>2.629426</v>
      </c>
      <c r="G1573" s="28">
        <v>2.6646420000000002</v>
      </c>
      <c r="H1573" s="28">
        <v>2.5941039999999997</v>
      </c>
      <c r="I1573"/>
    </row>
    <row r="1574" spans="1:9">
      <c r="A1574" s="170">
        <v>43242</v>
      </c>
      <c r="B1574" s="28">
        <v>2.400013</v>
      </c>
      <c r="C1574" s="28">
        <v>2.551993</v>
      </c>
      <c r="D1574" s="28">
        <v>2.4857210000000003</v>
      </c>
      <c r="E1574" s="28">
        <v>2.3999920000000001</v>
      </c>
      <c r="F1574" s="28">
        <v>2.629426</v>
      </c>
      <c r="G1574" s="28">
        <v>2.67387</v>
      </c>
      <c r="H1574" s="28">
        <v>2.5941039999999997</v>
      </c>
      <c r="I1574"/>
    </row>
    <row r="1575" spans="1:9">
      <c r="A1575" s="170">
        <v>43243</v>
      </c>
      <c r="B1575" s="28">
        <v>2.400013</v>
      </c>
      <c r="C1575" s="28">
        <v>2.551993</v>
      </c>
      <c r="D1575" s="28">
        <v>2.4632330000000002</v>
      </c>
      <c r="E1575" s="28">
        <v>2.3999920000000001</v>
      </c>
      <c r="F1575" s="28">
        <v>2.629426</v>
      </c>
      <c r="G1575" s="28">
        <v>2.67387</v>
      </c>
      <c r="H1575" s="28">
        <v>2.5941039999999997</v>
      </c>
      <c r="I1575"/>
    </row>
    <row r="1576" spans="1:9">
      <c r="A1576" s="170">
        <v>43244</v>
      </c>
      <c r="B1576" s="28">
        <v>2.400013</v>
      </c>
      <c r="C1576" s="28">
        <v>2.551993</v>
      </c>
      <c r="D1576" s="28">
        <v>2.4590019999999999</v>
      </c>
      <c r="E1576" s="28">
        <v>2.3999920000000001</v>
      </c>
      <c r="F1576" s="28">
        <v>2.629426</v>
      </c>
      <c r="G1576" s="28">
        <v>2.67387</v>
      </c>
      <c r="H1576" s="28">
        <v>2.5941039999999997</v>
      </c>
      <c r="I1576"/>
    </row>
    <row r="1577" spans="1:9">
      <c r="A1577" s="170">
        <v>43245</v>
      </c>
      <c r="B1577" s="28">
        <v>2.400013</v>
      </c>
      <c r="C1577" s="28">
        <v>2.5633249999999999</v>
      </c>
      <c r="D1577" s="28">
        <v>2.457573</v>
      </c>
      <c r="E1577" s="28">
        <v>2.3999920000000001</v>
      </c>
      <c r="F1577" s="28">
        <v>2.6523339999999997</v>
      </c>
      <c r="G1577" s="28">
        <v>2.67387</v>
      </c>
      <c r="H1577" s="28">
        <v>2.5941039999999997</v>
      </c>
      <c r="I1577"/>
    </row>
    <row r="1578" spans="1:9">
      <c r="A1578" s="170">
        <v>43248</v>
      </c>
      <c r="B1578" s="28">
        <v>2.400013</v>
      </c>
      <c r="C1578" s="28">
        <v>2.5633249999999999</v>
      </c>
      <c r="D1578" s="28">
        <v>2.4561349999999997</v>
      </c>
      <c r="E1578" s="28">
        <v>2.3999920000000001</v>
      </c>
      <c r="F1578" s="28">
        <v>2.6519729999999999</v>
      </c>
      <c r="G1578" s="28">
        <v>2.67387</v>
      </c>
      <c r="H1578" s="28">
        <v>2.5941039999999997</v>
      </c>
      <c r="I1578"/>
    </row>
    <row r="1579" spans="1:9">
      <c r="A1579" s="170">
        <v>43249</v>
      </c>
      <c r="B1579" s="28">
        <v>2.400013</v>
      </c>
      <c r="C1579" s="28">
        <v>2.6280939999999999</v>
      </c>
      <c r="D1579" s="28">
        <v>2.4561349999999997</v>
      </c>
      <c r="E1579" s="28">
        <v>2.3999920000000001</v>
      </c>
      <c r="F1579" s="28">
        <v>2.6519729999999999</v>
      </c>
      <c r="G1579" s="28">
        <v>2.675961</v>
      </c>
      <c r="H1579" s="28">
        <v>2.5941039999999997</v>
      </c>
      <c r="I1579"/>
    </row>
    <row r="1580" spans="1:9">
      <c r="A1580" s="170">
        <v>43250</v>
      </c>
      <c r="B1580" s="28">
        <v>2.400013</v>
      </c>
      <c r="C1580" s="28">
        <v>2.6280939999999999</v>
      </c>
      <c r="D1580" s="28">
        <v>2.4561349999999997</v>
      </c>
      <c r="E1580" s="28">
        <v>2.3999920000000001</v>
      </c>
      <c r="F1580" s="28">
        <v>2.6519729999999999</v>
      </c>
      <c r="G1580" s="28">
        <v>2.675961</v>
      </c>
      <c r="H1580" s="28">
        <v>2.5941039999999997</v>
      </c>
      <c r="I1580"/>
    </row>
    <row r="1581" spans="1:9">
      <c r="A1581" s="170">
        <v>43251</v>
      </c>
      <c r="B1581" s="28">
        <v>2.400013</v>
      </c>
      <c r="C1581" s="28">
        <v>2.6280939999999999</v>
      </c>
      <c r="D1581" s="28">
        <v>2.4561349999999997</v>
      </c>
      <c r="E1581" s="28">
        <v>2.3999920000000001</v>
      </c>
      <c r="F1581" s="28">
        <v>2.6519729999999999</v>
      </c>
      <c r="G1581" s="28">
        <v>2.675961</v>
      </c>
      <c r="H1581" s="28">
        <v>2.5941039999999997</v>
      </c>
      <c r="I1581"/>
    </row>
    <row r="1582" spans="1:9">
      <c r="A1582" s="170">
        <v>43252</v>
      </c>
      <c r="B1582" s="28">
        <v>2.4679570000000002</v>
      </c>
      <c r="C1582" s="28">
        <v>2.6280939999999999</v>
      </c>
      <c r="D1582" s="28">
        <v>2.4561349999999997</v>
      </c>
      <c r="E1582" s="28">
        <v>2.3999920000000001</v>
      </c>
      <c r="F1582" s="28">
        <v>2.6519729999999999</v>
      </c>
      <c r="G1582" s="28">
        <v>2.675961</v>
      </c>
      <c r="H1582" s="28">
        <v>2.6564589999999999</v>
      </c>
      <c r="I1582"/>
    </row>
    <row r="1583" spans="1:9">
      <c r="A1583" s="170">
        <v>43255</v>
      </c>
      <c r="B1583" s="28">
        <v>2.4679570000000002</v>
      </c>
      <c r="C1583" s="28">
        <v>2.6280939999999999</v>
      </c>
      <c r="D1583" s="28">
        <v>2.4561349999999997</v>
      </c>
      <c r="E1583" s="28">
        <v>2.3999920000000001</v>
      </c>
      <c r="F1583" s="28">
        <v>2.6519729999999999</v>
      </c>
      <c r="G1583" s="28">
        <v>2.675961</v>
      </c>
      <c r="H1583" s="28">
        <v>2.6564589999999999</v>
      </c>
      <c r="I1583"/>
    </row>
    <row r="1584" spans="1:9">
      <c r="A1584" s="170">
        <v>43256</v>
      </c>
      <c r="B1584" s="28">
        <v>2.4679570000000002</v>
      </c>
      <c r="C1584" s="28">
        <v>2.6280939999999999</v>
      </c>
      <c r="D1584" s="28">
        <v>2.4561349999999997</v>
      </c>
      <c r="E1584" s="28">
        <v>2.3999920000000001</v>
      </c>
      <c r="F1584" s="28">
        <v>2.6519729999999999</v>
      </c>
      <c r="G1584" s="28">
        <v>2.675961</v>
      </c>
      <c r="H1584" s="28">
        <v>2.6564589999999999</v>
      </c>
      <c r="I1584"/>
    </row>
    <row r="1585" spans="1:9">
      <c r="A1585" s="170">
        <v>43257</v>
      </c>
      <c r="B1585" s="28">
        <v>2.4679570000000002</v>
      </c>
      <c r="C1585" s="28">
        <v>2.6280939999999999</v>
      </c>
      <c r="D1585" s="28">
        <v>2.4561349999999997</v>
      </c>
      <c r="E1585" s="28">
        <v>2.3999920000000001</v>
      </c>
      <c r="F1585" s="28">
        <v>2.7116769999999999</v>
      </c>
      <c r="G1585" s="28">
        <v>2.675961</v>
      </c>
      <c r="H1585" s="28">
        <v>2.6564589999999999</v>
      </c>
      <c r="I1585"/>
    </row>
    <row r="1586" spans="1:9">
      <c r="A1586" s="170">
        <v>43258</v>
      </c>
      <c r="B1586" s="28">
        <v>2.4679570000000002</v>
      </c>
      <c r="C1586" s="28">
        <v>2.6280939999999999</v>
      </c>
      <c r="D1586" s="28">
        <v>2.4561349999999997</v>
      </c>
      <c r="E1586" s="28">
        <v>2.3999920000000001</v>
      </c>
      <c r="F1586" s="28">
        <v>2.7116769999999999</v>
      </c>
      <c r="G1586" s="28">
        <v>2.6873560000000003</v>
      </c>
      <c r="H1586" s="28">
        <v>2.6564589999999999</v>
      </c>
      <c r="I1586"/>
    </row>
    <row r="1587" spans="1:9">
      <c r="A1587" s="170">
        <v>43259</v>
      </c>
      <c r="B1587" s="28">
        <v>2.4679570000000002</v>
      </c>
      <c r="C1587" s="28">
        <v>2.6280939999999999</v>
      </c>
      <c r="D1587" s="28">
        <v>2.4561349999999997</v>
      </c>
      <c r="E1587" s="28">
        <v>2.3999920000000001</v>
      </c>
      <c r="F1587" s="28">
        <v>2.7116769999999999</v>
      </c>
      <c r="G1587" s="28">
        <v>2.6873560000000003</v>
      </c>
      <c r="H1587" s="28">
        <v>2.6546759999999998</v>
      </c>
      <c r="I1587"/>
    </row>
    <row r="1588" spans="1:9">
      <c r="A1588" s="170">
        <v>43262</v>
      </c>
      <c r="B1588" s="28">
        <v>2.5688569999999999</v>
      </c>
      <c r="C1588" s="28">
        <v>2.6280939999999999</v>
      </c>
      <c r="D1588" s="28">
        <v>2.4561349999999997</v>
      </c>
      <c r="E1588" s="28">
        <v>2.3999920000000001</v>
      </c>
      <c r="F1588" s="28">
        <v>2.7116769999999999</v>
      </c>
      <c r="G1588" s="28">
        <v>2.6873560000000003</v>
      </c>
      <c r="H1588" s="28">
        <v>2.6546759999999998</v>
      </c>
      <c r="I1588"/>
    </row>
    <row r="1589" spans="1:9">
      <c r="A1589" s="170">
        <v>43263</v>
      </c>
      <c r="B1589" s="28">
        <v>2.5688569999999999</v>
      </c>
      <c r="C1589" s="28">
        <v>2.6280939999999999</v>
      </c>
      <c r="D1589" s="28">
        <v>2.4561349999999997</v>
      </c>
      <c r="E1589" s="28">
        <v>2.3999920000000001</v>
      </c>
      <c r="F1589" s="28">
        <v>2.7116769999999999</v>
      </c>
      <c r="G1589" s="28">
        <v>2.6873560000000003</v>
      </c>
      <c r="H1589" s="28">
        <v>2.6546759999999998</v>
      </c>
      <c r="I1589"/>
    </row>
    <row r="1590" spans="1:9">
      <c r="A1590" s="170">
        <v>43264</v>
      </c>
      <c r="B1590" s="28">
        <v>2.5688569999999999</v>
      </c>
      <c r="C1590" s="28">
        <v>2.6280939999999999</v>
      </c>
      <c r="D1590" s="28">
        <v>2.4561349999999997</v>
      </c>
      <c r="E1590" s="28">
        <v>2.3999920000000001</v>
      </c>
      <c r="F1590" s="28">
        <v>2.7116769999999999</v>
      </c>
      <c r="G1590" s="28">
        <v>2.6873560000000003</v>
      </c>
      <c r="H1590" s="28">
        <v>2.6546759999999998</v>
      </c>
      <c r="I1590"/>
    </row>
    <row r="1591" spans="1:9">
      <c r="A1591" s="170">
        <v>43265</v>
      </c>
      <c r="B1591" s="28">
        <v>2.4578289999999998</v>
      </c>
      <c r="C1591" s="28">
        <v>2.6280939999999999</v>
      </c>
      <c r="D1591" s="28">
        <v>2.4561349999999997</v>
      </c>
      <c r="E1591" s="28">
        <v>2.3999920000000001</v>
      </c>
      <c r="F1591" s="28">
        <v>2.7116769999999999</v>
      </c>
      <c r="G1591" s="28">
        <v>2.6873560000000003</v>
      </c>
      <c r="H1591" s="28">
        <v>2.6546759999999998</v>
      </c>
      <c r="I1591"/>
    </row>
    <row r="1592" spans="1:9">
      <c r="A1592" s="170">
        <v>43266</v>
      </c>
      <c r="B1592" s="28">
        <v>2.4578289999999998</v>
      </c>
      <c r="C1592" s="28">
        <v>2.6280939999999999</v>
      </c>
      <c r="D1592" s="28">
        <v>2.4561349999999997</v>
      </c>
      <c r="E1592" s="28">
        <v>2.5266839999999999</v>
      </c>
      <c r="F1592" s="28">
        <v>2.7116769999999999</v>
      </c>
      <c r="G1592" s="28">
        <v>2.6873560000000003</v>
      </c>
      <c r="H1592" s="28">
        <v>2.6546759999999998</v>
      </c>
      <c r="I1592"/>
    </row>
    <row r="1593" spans="1:9">
      <c r="A1593" s="170">
        <v>43269</v>
      </c>
      <c r="B1593" s="28">
        <v>2.4578289999999998</v>
      </c>
      <c r="C1593" s="28">
        <v>2.6280939999999999</v>
      </c>
      <c r="D1593" s="28">
        <v>2.4561349999999997</v>
      </c>
      <c r="E1593" s="28">
        <v>2.5263910000000003</v>
      </c>
      <c r="F1593" s="28">
        <v>2.7116769999999999</v>
      </c>
      <c r="G1593" s="28">
        <v>2.6873560000000003</v>
      </c>
      <c r="H1593" s="28">
        <v>2.6546759999999998</v>
      </c>
      <c r="I1593"/>
    </row>
    <row r="1594" spans="1:9">
      <c r="A1594" s="170">
        <v>43270</v>
      </c>
      <c r="B1594" s="28">
        <v>2.4578289999999998</v>
      </c>
      <c r="C1594" s="28">
        <v>2.6280939999999999</v>
      </c>
      <c r="D1594" s="28">
        <v>2.4561349999999997</v>
      </c>
      <c r="E1594" s="28">
        <v>2.5263910000000003</v>
      </c>
      <c r="F1594" s="28">
        <v>2.7116769999999999</v>
      </c>
      <c r="G1594" s="28">
        <v>2.6873560000000003</v>
      </c>
      <c r="H1594" s="28">
        <v>2.6546759999999998</v>
      </c>
      <c r="I1594"/>
    </row>
    <row r="1595" spans="1:9">
      <c r="A1595" s="170">
        <v>43271</v>
      </c>
      <c r="B1595" s="28">
        <v>2.4578289999999998</v>
      </c>
      <c r="C1595" s="28">
        <v>2.6280939999999999</v>
      </c>
      <c r="D1595" s="28">
        <v>2.5000100000000001</v>
      </c>
      <c r="E1595" s="28">
        <v>2.5263910000000003</v>
      </c>
      <c r="F1595" s="28">
        <v>2.7116769999999999</v>
      </c>
      <c r="G1595" s="28">
        <v>2.6873560000000003</v>
      </c>
      <c r="H1595" s="28">
        <v>2.6546759999999998</v>
      </c>
      <c r="I1595"/>
    </row>
    <row r="1596" spans="1:9">
      <c r="A1596" s="170">
        <v>43272</v>
      </c>
      <c r="B1596" s="28">
        <v>2.4578289999999998</v>
      </c>
      <c r="C1596" s="28">
        <v>2.6280939999999999</v>
      </c>
      <c r="D1596" s="28">
        <v>2.5000599999999999</v>
      </c>
      <c r="E1596" s="28">
        <v>2.5249269999999999</v>
      </c>
      <c r="F1596" s="28">
        <v>2.7116769999999999</v>
      </c>
      <c r="G1596" s="28">
        <v>2.717438</v>
      </c>
      <c r="H1596" s="28">
        <v>2.6546759999999998</v>
      </c>
      <c r="I1596"/>
    </row>
    <row r="1597" spans="1:9">
      <c r="A1597" s="170">
        <v>43273</v>
      </c>
      <c r="B1597" s="28">
        <v>2.4578289999999998</v>
      </c>
      <c r="C1597" s="28">
        <v>2.6280939999999999</v>
      </c>
      <c r="D1597" s="28">
        <v>2.5000599999999999</v>
      </c>
      <c r="E1597" s="28">
        <v>2.5246339999999998</v>
      </c>
      <c r="F1597" s="28">
        <v>2.7116769999999999</v>
      </c>
      <c r="G1597" s="28">
        <v>2.717438</v>
      </c>
      <c r="H1597" s="28">
        <v>2.6546759999999998</v>
      </c>
      <c r="I1597"/>
    </row>
    <row r="1598" spans="1:9">
      <c r="A1598" s="170">
        <v>43276</v>
      </c>
      <c r="B1598" s="28">
        <v>2.4578289999999998</v>
      </c>
      <c r="C1598" s="28">
        <v>2.6280939999999999</v>
      </c>
      <c r="D1598" s="28">
        <v>2.5000599999999999</v>
      </c>
      <c r="E1598" s="28">
        <v>2.5246339999999998</v>
      </c>
      <c r="F1598" s="28">
        <v>2.7116769999999999</v>
      </c>
      <c r="G1598" s="28">
        <v>2.613381</v>
      </c>
      <c r="H1598" s="28">
        <v>2.6546759999999998</v>
      </c>
      <c r="I1598"/>
    </row>
    <row r="1599" spans="1:9">
      <c r="A1599" s="170">
        <v>43277</v>
      </c>
      <c r="B1599" s="28">
        <v>2.4578289999999998</v>
      </c>
      <c r="C1599" s="28">
        <v>2.6236160000000002</v>
      </c>
      <c r="D1599" s="28">
        <v>2.5000599999999999</v>
      </c>
      <c r="E1599" s="28">
        <v>2.5246339999999998</v>
      </c>
      <c r="F1599" s="28">
        <v>2.7116769999999999</v>
      </c>
      <c r="G1599" s="28">
        <v>2.613381</v>
      </c>
      <c r="H1599" s="28">
        <v>2.6546759999999998</v>
      </c>
      <c r="I1599"/>
    </row>
    <row r="1600" spans="1:9">
      <c r="A1600" s="170">
        <v>43278</v>
      </c>
      <c r="B1600" s="28">
        <v>2.418784</v>
      </c>
      <c r="C1600" s="28">
        <v>2.577064</v>
      </c>
      <c r="D1600" s="28">
        <v>2.5000599999999999</v>
      </c>
      <c r="E1600" s="28">
        <v>2.5246339999999998</v>
      </c>
      <c r="F1600" s="28">
        <v>2.578506</v>
      </c>
      <c r="G1600" s="28">
        <v>2.4815079999999998</v>
      </c>
      <c r="H1600" s="28">
        <v>2.5808330000000002</v>
      </c>
      <c r="I1600"/>
    </row>
    <row r="1601" spans="1:9">
      <c r="A1601" s="170">
        <v>43279</v>
      </c>
      <c r="B1601" s="28">
        <v>2.418784</v>
      </c>
      <c r="C1601" s="28">
        <v>2.577064</v>
      </c>
      <c r="D1601" s="28">
        <v>2.5000599999999999</v>
      </c>
      <c r="E1601" s="28">
        <v>2.5246339999999998</v>
      </c>
      <c r="F1601" s="28">
        <v>2.578506</v>
      </c>
      <c r="G1601" s="28">
        <v>2.4815079999999998</v>
      </c>
      <c r="H1601" s="28">
        <v>2.6916790000000002</v>
      </c>
      <c r="I1601"/>
    </row>
    <row r="1602" spans="1:9">
      <c r="A1602" s="170">
        <v>43280</v>
      </c>
      <c r="B1602" s="28">
        <v>2.418784</v>
      </c>
      <c r="C1602" s="28">
        <v>2.577064</v>
      </c>
      <c r="D1602" s="28">
        <v>2.5000599999999999</v>
      </c>
      <c r="E1602" s="28">
        <v>2.5246339999999998</v>
      </c>
      <c r="F1602" s="28">
        <v>2.5877270000000001</v>
      </c>
      <c r="G1602" s="28">
        <v>2.4815079999999998</v>
      </c>
      <c r="H1602" s="28">
        <v>2.6916790000000002</v>
      </c>
      <c r="I1602"/>
    </row>
    <row r="1603" spans="1:9">
      <c r="A1603" s="170">
        <v>43283</v>
      </c>
      <c r="B1603" s="28">
        <v>2.418784</v>
      </c>
      <c r="C1603" s="28">
        <v>2.577064</v>
      </c>
      <c r="D1603" s="28">
        <v>2.5000599999999999</v>
      </c>
      <c r="E1603" s="28">
        <v>2.5246339999999998</v>
      </c>
      <c r="F1603" s="28">
        <v>2.5877270000000001</v>
      </c>
      <c r="G1603" s="28">
        <v>2.4815079999999998</v>
      </c>
      <c r="H1603" s="28">
        <v>2.6916790000000002</v>
      </c>
      <c r="I1603"/>
    </row>
    <row r="1604" spans="1:9">
      <c r="A1604" s="170">
        <v>43284</v>
      </c>
      <c r="B1604" s="28">
        <v>2.4498359999999999</v>
      </c>
      <c r="C1604" s="28">
        <v>2.577064</v>
      </c>
      <c r="D1604" s="28">
        <v>2.5000599999999999</v>
      </c>
      <c r="E1604" s="28">
        <v>2.5246339999999998</v>
      </c>
      <c r="F1604" s="28">
        <v>2.5877270000000001</v>
      </c>
      <c r="G1604" s="28">
        <v>2.4515690000000001</v>
      </c>
      <c r="H1604" s="28">
        <v>2.6916790000000002</v>
      </c>
      <c r="I1604"/>
    </row>
    <row r="1605" spans="1:9">
      <c r="A1605" s="170">
        <v>43285</v>
      </c>
      <c r="B1605" s="28">
        <v>2.4498359999999999</v>
      </c>
      <c r="C1605" s="28">
        <v>2.577064</v>
      </c>
      <c r="D1605" s="28">
        <v>2.5000599999999999</v>
      </c>
      <c r="E1605" s="28">
        <v>2.5246339999999998</v>
      </c>
      <c r="F1605" s="28">
        <v>2.558354</v>
      </c>
      <c r="G1605" s="28">
        <v>2.4399319999999998</v>
      </c>
      <c r="H1605" s="28">
        <v>2.551104</v>
      </c>
      <c r="I1605"/>
    </row>
    <row r="1606" spans="1:9">
      <c r="A1606" s="170">
        <v>43286</v>
      </c>
      <c r="B1606" s="28">
        <v>2.4498359999999999</v>
      </c>
      <c r="C1606" s="28">
        <v>2.577064</v>
      </c>
      <c r="D1606" s="28">
        <v>2.5000599999999999</v>
      </c>
      <c r="E1606" s="28">
        <v>2.5246339999999998</v>
      </c>
      <c r="F1606" s="28">
        <v>2.558354</v>
      </c>
      <c r="G1606" s="28">
        <v>2.4390320000000001</v>
      </c>
      <c r="H1606" s="28">
        <v>2.551104</v>
      </c>
      <c r="I1606"/>
    </row>
    <row r="1607" spans="1:9">
      <c r="A1607" s="170">
        <v>43287</v>
      </c>
      <c r="B1607" s="28">
        <v>2.4002949999999998</v>
      </c>
      <c r="C1607" s="28">
        <v>2.577064</v>
      </c>
      <c r="D1607" s="28">
        <v>2.5000599999999999</v>
      </c>
      <c r="E1607" s="28">
        <v>2.5246339999999998</v>
      </c>
      <c r="F1607" s="28">
        <v>2.5301330000000002</v>
      </c>
      <c r="G1607" s="28">
        <v>2.4390320000000001</v>
      </c>
      <c r="H1607" s="28">
        <v>2.551104</v>
      </c>
      <c r="I1607"/>
    </row>
    <row r="1608" spans="1:9">
      <c r="A1608" s="170">
        <v>43290</v>
      </c>
      <c r="B1608" s="28">
        <v>2.4002949999999998</v>
      </c>
      <c r="C1608" s="28">
        <v>2.577064</v>
      </c>
      <c r="D1608" s="28">
        <v>2.5000599999999999</v>
      </c>
      <c r="E1608" s="28">
        <v>2.5246339999999998</v>
      </c>
      <c r="F1608" s="28">
        <v>2.5301330000000002</v>
      </c>
      <c r="G1608" s="28">
        <v>2.4390320000000001</v>
      </c>
      <c r="H1608" s="28">
        <v>2.551104</v>
      </c>
      <c r="I1608"/>
    </row>
    <row r="1609" spans="1:9">
      <c r="A1609" s="170">
        <v>43291</v>
      </c>
      <c r="B1609" s="28">
        <v>2.4002949999999998</v>
      </c>
      <c r="C1609" s="28">
        <v>2.577064</v>
      </c>
      <c r="D1609" s="28">
        <v>2.5000599999999999</v>
      </c>
      <c r="E1609" s="28">
        <v>2.5246339999999998</v>
      </c>
      <c r="F1609" s="28">
        <v>2.5300509999999998</v>
      </c>
      <c r="G1609" s="28">
        <v>2.4390320000000001</v>
      </c>
      <c r="H1609" s="28">
        <v>2.551104</v>
      </c>
      <c r="I1609"/>
    </row>
    <row r="1610" spans="1:9">
      <c r="A1610" s="170">
        <v>43292</v>
      </c>
      <c r="B1610" s="28">
        <v>2.4002949999999998</v>
      </c>
      <c r="C1610" s="28">
        <v>2.577064</v>
      </c>
      <c r="D1610" s="28">
        <v>2.5000599999999999</v>
      </c>
      <c r="E1610" s="28">
        <v>2.5246339999999998</v>
      </c>
      <c r="F1610" s="28">
        <v>2.529633</v>
      </c>
      <c r="G1610" s="28">
        <v>2.4747159999999999</v>
      </c>
      <c r="H1610" s="28">
        <v>2.551104</v>
      </c>
      <c r="I1610"/>
    </row>
    <row r="1611" spans="1:9">
      <c r="A1611" s="170">
        <v>43293</v>
      </c>
      <c r="B1611" s="28">
        <v>2.4002949999999998</v>
      </c>
      <c r="C1611" s="28">
        <v>2.577064</v>
      </c>
      <c r="D1611" s="28">
        <v>1.901643</v>
      </c>
      <c r="E1611" s="28">
        <v>2.5246339999999998</v>
      </c>
      <c r="F1611" s="28">
        <v>2.529633</v>
      </c>
      <c r="G1611" s="28">
        <v>2.4747159999999999</v>
      </c>
      <c r="H1611" s="28">
        <v>2.5478259999999997</v>
      </c>
      <c r="I1611"/>
    </row>
    <row r="1612" spans="1:9">
      <c r="A1612" s="170">
        <v>43294</v>
      </c>
      <c r="B1612" s="28">
        <v>2.4002949999999998</v>
      </c>
      <c r="C1612" s="28">
        <v>2.5141779999999998</v>
      </c>
      <c r="D1612" s="28">
        <v>1.901643</v>
      </c>
      <c r="E1612" s="28">
        <v>2.5246339999999998</v>
      </c>
      <c r="F1612" s="28">
        <v>2.529633</v>
      </c>
      <c r="G1612" s="28">
        <v>2.4747159999999999</v>
      </c>
      <c r="H1612" s="28">
        <v>2.5478259999999997</v>
      </c>
      <c r="I1612"/>
    </row>
    <row r="1613" spans="1:9">
      <c r="A1613" s="170">
        <v>43297</v>
      </c>
      <c r="B1613" s="28">
        <v>2.4002949999999998</v>
      </c>
      <c r="C1613" s="28">
        <v>2.5144579999999999</v>
      </c>
      <c r="D1613" s="28">
        <v>1.901643</v>
      </c>
      <c r="E1613" s="28">
        <v>2.5246339999999998</v>
      </c>
      <c r="F1613" s="28">
        <v>2.529633</v>
      </c>
      <c r="G1613" s="28">
        <v>2.4747159999999999</v>
      </c>
      <c r="H1613" s="28">
        <v>2.5478259999999997</v>
      </c>
      <c r="I1613"/>
    </row>
    <row r="1614" spans="1:9">
      <c r="A1614" s="170">
        <v>43298</v>
      </c>
      <c r="B1614" s="28">
        <v>2.4002949999999998</v>
      </c>
      <c r="C1614" s="28">
        <v>2.5144579999999999</v>
      </c>
      <c r="D1614" s="28">
        <v>1.901643</v>
      </c>
      <c r="E1614" s="28">
        <v>2.5246339999999998</v>
      </c>
      <c r="F1614" s="28">
        <v>2.584978</v>
      </c>
      <c r="G1614" s="28">
        <v>2.4937489999999998</v>
      </c>
      <c r="H1614" s="28">
        <v>2.5478259999999997</v>
      </c>
      <c r="I1614"/>
    </row>
    <row r="1615" spans="1:9">
      <c r="A1615" s="170">
        <v>43299</v>
      </c>
      <c r="B1615" s="28">
        <v>2.4002949999999998</v>
      </c>
      <c r="C1615" s="28">
        <v>2.5144579999999999</v>
      </c>
      <c r="D1615" s="28">
        <v>1.901643</v>
      </c>
      <c r="E1615" s="28">
        <v>2.5246339999999998</v>
      </c>
      <c r="F1615" s="28">
        <v>2.584978</v>
      </c>
      <c r="G1615" s="28">
        <v>2.4937489999999998</v>
      </c>
      <c r="H1615" s="28">
        <v>2.5478259999999997</v>
      </c>
      <c r="I1615"/>
    </row>
    <row r="1616" spans="1:9">
      <c r="A1616" s="170">
        <v>43300</v>
      </c>
      <c r="B1616" s="28">
        <v>2.4002949999999998</v>
      </c>
      <c r="C1616" s="28">
        <v>2.5144579999999999</v>
      </c>
      <c r="D1616" s="28">
        <v>1.901643</v>
      </c>
      <c r="E1616" s="28">
        <v>2.5246339999999998</v>
      </c>
      <c r="F1616" s="28">
        <v>2.5632760000000001</v>
      </c>
      <c r="G1616" s="28">
        <v>2.4937489999999998</v>
      </c>
      <c r="H1616" s="28">
        <v>2.5204279999999999</v>
      </c>
      <c r="I1616"/>
    </row>
    <row r="1617" spans="1:9">
      <c r="A1617" s="170">
        <v>43301</v>
      </c>
      <c r="B1617" s="28">
        <v>2.4002949999999998</v>
      </c>
      <c r="C1617" s="28">
        <v>2.5144579999999999</v>
      </c>
      <c r="D1617" s="28">
        <v>1.901643</v>
      </c>
      <c r="E1617" s="28">
        <v>2.5246339999999998</v>
      </c>
      <c r="F1617" s="28">
        <v>2.5632760000000001</v>
      </c>
      <c r="G1617" s="28">
        <v>2.4937489999999998</v>
      </c>
      <c r="H1617" s="28">
        <v>2.5204279999999999</v>
      </c>
      <c r="I1617"/>
    </row>
    <row r="1618" spans="1:9">
      <c r="A1618" s="170">
        <v>43304</v>
      </c>
      <c r="B1618" s="28">
        <v>2.4002949999999998</v>
      </c>
      <c r="C1618" s="28">
        <v>2.5144579999999999</v>
      </c>
      <c r="D1618" s="28">
        <v>1.901643</v>
      </c>
      <c r="E1618" s="28">
        <v>2.5246339999999998</v>
      </c>
      <c r="F1618" s="28">
        <v>2.5632760000000001</v>
      </c>
      <c r="G1618" s="28">
        <v>2.4937489999999998</v>
      </c>
      <c r="H1618" s="28">
        <v>2.5204279999999999</v>
      </c>
      <c r="I1618"/>
    </row>
    <row r="1619" spans="1:9">
      <c r="A1619" s="170">
        <v>43305</v>
      </c>
      <c r="B1619" s="28">
        <v>2.4002949999999998</v>
      </c>
      <c r="C1619" s="28">
        <v>2.492175</v>
      </c>
      <c r="D1619" s="28">
        <v>1.901643</v>
      </c>
      <c r="E1619" s="28">
        <v>2.5246339999999998</v>
      </c>
      <c r="F1619" s="28">
        <v>2.5549539999999999</v>
      </c>
      <c r="G1619" s="28">
        <v>2.4937489999999998</v>
      </c>
      <c r="H1619" s="28">
        <v>2.434415</v>
      </c>
      <c r="I1619"/>
    </row>
    <row r="1620" spans="1:9">
      <c r="A1620" s="170">
        <v>43306</v>
      </c>
      <c r="B1620" s="28">
        <v>2.4002949999999998</v>
      </c>
      <c r="C1620" s="28">
        <v>2.492175</v>
      </c>
      <c r="D1620" s="28">
        <v>1.901643</v>
      </c>
      <c r="E1620" s="28">
        <v>2.5246339999999998</v>
      </c>
      <c r="F1620" s="28">
        <v>2.5545459999999998</v>
      </c>
      <c r="G1620" s="28">
        <v>2.4937489999999998</v>
      </c>
      <c r="H1620" s="28">
        <v>2.434415</v>
      </c>
      <c r="I1620"/>
    </row>
    <row r="1621" spans="1:9">
      <c r="A1621" s="170">
        <v>43307</v>
      </c>
      <c r="B1621" s="28">
        <v>2.4002949999999998</v>
      </c>
      <c r="C1621" s="28">
        <v>2.492175</v>
      </c>
      <c r="D1621" s="28">
        <v>1.901643</v>
      </c>
      <c r="E1621" s="28">
        <v>2.5246339999999998</v>
      </c>
      <c r="F1621" s="28">
        <v>2.5545459999999998</v>
      </c>
      <c r="G1621" s="28">
        <v>2.4937489999999998</v>
      </c>
      <c r="H1621" s="28">
        <v>2.434415</v>
      </c>
      <c r="I1621"/>
    </row>
    <row r="1622" spans="1:9">
      <c r="A1622" s="170">
        <v>43308</v>
      </c>
      <c r="B1622" s="28">
        <v>2.4002949999999998</v>
      </c>
      <c r="C1622" s="28">
        <v>2.492175</v>
      </c>
      <c r="D1622" s="28">
        <v>1.901643</v>
      </c>
      <c r="E1622" s="28">
        <v>2.5246339999999998</v>
      </c>
      <c r="F1622" s="28">
        <v>2.531971</v>
      </c>
      <c r="G1622" s="28">
        <v>2.4937489999999998</v>
      </c>
      <c r="H1622" s="28">
        <v>2.434415</v>
      </c>
      <c r="I1622"/>
    </row>
    <row r="1623" spans="1:9">
      <c r="A1623" s="170">
        <v>43311</v>
      </c>
      <c r="B1623" s="28">
        <v>2.4002949999999998</v>
      </c>
      <c r="C1623" s="28">
        <v>2.492175</v>
      </c>
      <c r="D1623" s="28">
        <v>1.901643</v>
      </c>
      <c r="E1623" s="28">
        <v>2.5246339999999998</v>
      </c>
      <c r="F1623" s="28">
        <v>2.531971</v>
      </c>
      <c r="G1623" s="28">
        <v>2.4937489999999998</v>
      </c>
      <c r="H1623" s="28">
        <v>2.434415</v>
      </c>
      <c r="I1623"/>
    </row>
    <row r="1624" spans="1:9">
      <c r="A1624" s="170">
        <v>43312</v>
      </c>
      <c r="B1624" s="28">
        <v>2.4002949999999998</v>
      </c>
      <c r="C1624" s="28">
        <v>2.492175</v>
      </c>
      <c r="D1624" s="28">
        <v>1.901643</v>
      </c>
      <c r="E1624" s="28">
        <v>2.5246339999999998</v>
      </c>
      <c r="F1624" s="28">
        <v>2.547752</v>
      </c>
      <c r="G1624" s="28">
        <v>2.4937489999999998</v>
      </c>
      <c r="H1624" s="28">
        <v>2.434415</v>
      </c>
      <c r="I1624"/>
    </row>
    <row r="1625" spans="1:9">
      <c r="A1625" s="170">
        <v>43313</v>
      </c>
      <c r="B1625" s="28">
        <v>2.4002949999999998</v>
      </c>
      <c r="C1625" s="28">
        <v>2.492175</v>
      </c>
      <c r="D1625" s="28">
        <v>1.901643</v>
      </c>
      <c r="E1625" s="28">
        <v>2.5246339999999998</v>
      </c>
      <c r="F1625" s="28">
        <v>2.547752</v>
      </c>
      <c r="G1625" s="28">
        <v>2.4937489999999998</v>
      </c>
      <c r="H1625" s="28">
        <v>2.4315440000000001</v>
      </c>
      <c r="I1625"/>
    </row>
    <row r="1626" spans="1:9">
      <c r="A1626" s="170">
        <v>43314</v>
      </c>
      <c r="B1626" s="28">
        <v>2.4002949999999998</v>
      </c>
      <c r="C1626" s="28">
        <v>2.492175</v>
      </c>
      <c r="D1626" s="28">
        <v>1.901643</v>
      </c>
      <c r="E1626" s="28">
        <v>2.5246339999999998</v>
      </c>
      <c r="F1626" s="28">
        <v>2.547752</v>
      </c>
      <c r="G1626" s="28">
        <v>2.4937489999999998</v>
      </c>
      <c r="H1626" s="28">
        <v>2.4315440000000001</v>
      </c>
      <c r="I1626"/>
    </row>
    <row r="1627" spans="1:9">
      <c r="A1627" s="170">
        <v>43315</v>
      </c>
      <c r="B1627" s="28">
        <v>2.4002949999999998</v>
      </c>
      <c r="C1627" s="28">
        <v>2.492175</v>
      </c>
      <c r="D1627" s="28">
        <v>1.901643</v>
      </c>
      <c r="E1627" s="28">
        <v>2.5246339999999998</v>
      </c>
      <c r="F1627" s="28">
        <v>2.5345170000000001</v>
      </c>
      <c r="G1627" s="28">
        <v>2.4937489999999998</v>
      </c>
      <c r="H1627" s="28">
        <v>2.4315440000000001</v>
      </c>
      <c r="I1627"/>
    </row>
    <row r="1628" spans="1:9">
      <c r="A1628" s="170">
        <v>43318</v>
      </c>
      <c r="B1628" s="28">
        <v>2.4002949999999998</v>
      </c>
      <c r="C1628" s="28">
        <v>2.492175</v>
      </c>
      <c r="D1628" s="28">
        <v>1.901643</v>
      </c>
      <c r="E1628" s="28">
        <v>2.5246339999999998</v>
      </c>
      <c r="F1628" s="28">
        <v>2.5345170000000001</v>
      </c>
      <c r="G1628" s="28">
        <v>2.4937489999999998</v>
      </c>
      <c r="H1628" s="28">
        <v>2.4315440000000001</v>
      </c>
      <c r="I1628"/>
    </row>
    <row r="1629" spans="1:9">
      <c r="A1629" s="170">
        <v>43319</v>
      </c>
      <c r="B1629" s="28">
        <v>2.4002949999999998</v>
      </c>
      <c r="C1629" s="28">
        <v>2.492175</v>
      </c>
      <c r="D1629" s="28">
        <v>1.901643</v>
      </c>
      <c r="E1629" s="28">
        <v>2.4104799999999997</v>
      </c>
      <c r="F1629" s="28">
        <v>2.5345170000000001</v>
      </c>
      <c r="G1629" s="28">
        <v>2.4937489999999998</v>
      </c>
      <c r="H1629" s="28">
        <v>2.4315440000000001</v>
      </c>
      <c r="I1629"/>
    </row>
    <row r="1630" spans="1:9">
      <c r="A1630" s="170">
        <v>43320</v>
      </c>
      <c r="B1630" s="28">
        <v>2.4002949999999998</v>
      </c>
      <c r="C1630" s="28">
        <v>2.492175</v>
      </c>
      <c r="D1630" s="28">
        <v>1.901643</v>
      </c>
      <c r="E1630" s="28">
        <v>2.4104799999999997</v>
      </c>
      <c r="F1630" s="28">
        <v>2.5345170000000001</v>
      </c>
      <c r="G1630" s="28">
        <v>2.4937489999999998</v>
      </c>
      <c r="H1630" s="28">
        <v>2.4315440000000001</v>
      </c>
      <c r="I1630"/>
    </row>
    <row r="1631" spans="1:9">
      <c r="A1631" s="170">
        <v>43321</v>
      </c>
      <c r="B1631" s="28">
        <v>2.4002949999999998</v>
      </c>
      <c r="C1631" s="28">
        <v>2.492175</v>
      </c>
      <c r="D1631" s="28">
        <v>1.901643</v>
      </c>
      <c r="E1631" s="28">
        <v>2.4104799999999997</v>
      </c>
      <c r="F1631" s="28">
        <v>2.5345170000000001</v>
      </c>
      <c r="G1631" s="28">
        <v>2.4937489999999998</v>
      </c>
      <c r="H1631" s="28">
        <v>2.4315440000000001</v>
      </c>
      <c r="I1631"/>
    </row>
    <row r="1632" spans="1:9">
      <c r="A1632" s="170">
        <v>43322</v>
      </c>
      <c r="B1632" s="28">
        <v>2.4002949999999998</v>
      </c>
      <c r="C1632" s="28">
        <v>2.492175</v>
      </c>
      <c r="D1632" s="28">
        <v>1.901643</v>
      </c>
      <c r="E1632" s="28">
        <v>2.4086260000000004</v>
      </c>
      <c r="F1632" s="28">
        <v>2.5345170000000001</v>
      </c>
      <c r="G1632" s="28">
        <v>2.4937489999999998</v>
      </c>
      <c r="H1632" s="28">
        <v>2.4315440000000001</v>
      </c>
      <c r="I1632"/>
    </row>
    <row r="1633" spans="1:9">
      <c r="A1633" s="170">
        <v>43325</v>
      </c>
      <c r="B1633" s="28">
        <v>2.4002949999999998</v>
      </c>
      <c r="C1633" s="28">
        <v>2.492175</v>
      </c>
      <c r="D1633" s="28">
        <v>2.1000580000000002</v>
      </c>
      <c r="E1633" s="28">
        <v>2.4086260000000004</v>
      </c>
      <c r="F1633" s="28">
        <v>2.5345170000000001</v>
      </c>
      <c r="G1633" s="28">
        <v>2.4937489999999998</v>
      </c>
      <c r="H1633" s="28">
        <v>2.4315440000000001</v>
      </c>
      <c r="I1633"/>
    </row>
    <row r="1634" spans="1:9">
      <c r="A1634" s="170">
        <v>43326</v>
      </c>
      <c r="B1634" s="28">
        <v>2.4002949999999998</v>
      </c>
      <c r="C1634" s="28">
        <v>2.492175</v>
      </c>
      <c r="D1634" s="28">
        <v>2.1000580000000002</v>
      </c>
      <c r="E1634" s="28">
        <v>2.4086260000000004</v>
      </c>
      <c r="F1634" s="28">
        <v>2.5692379999999999</v>
      </c>
      <c r="G1634" s="28">
        <v>2.521039</v>
      </c>
      <c r="H1634" s="28">
        <v>2.4315440000000001</v>
      </c>
      <c r="I1634"/>
    </row>
    <row r="1635" spans="1:9">
      <c r="A1635" s="170">
        <v>43327</v>
      </c>
      <c r="B1635" s="28">
        <v>2.4002949999999998</v>
      </c>
      <c r="C1635" s="28">
        <v>2.492175</v>
      </c>
      <c r="D1635" s="28">
        <v>2.1000580000000002</v>
      </c>
      <c r="E1635" s="28">
        <v>2.4086260000000004</v>
      </c>
      <c r="F1635" s="28">
        <v>2.5692379999999999</v>
      </c>
      <c r="G1635" s="28">
        <v>2.521039</v>
      </c>
      <c r="H1635" s="28">
        <v>2.4315440000000001</v>
      </c>
      <c r="I1635"/>
    </row>
    <row r="1636" spans="1:9">
      <c r="A1636" s="170">
        <v>43328</v>
      </c>
      <c r="B1636" s="28">
        <v>2.4002949999999998</v>
      </c>
      <c r="C1636" s="28">
        <v>2.492175</v>
      </c>
      <c r="D1636" s="28">
        <v>2.296983</v>
      </c>
      <c r="E1636" s="28">
        <v>2.3999969999999999</v>
      </c>
      <c r="F1636" s="28">
        <v>2.5692379999999999</v>
      </c>
      <c r="G1636" s="28">
        <v>2.521039</v>
      </c>
      <c r="H1636" s="28">
        <v>2.4315440000000001</v>
      </c>
      <c r="I1636"/>
    </row>
    <row r="1637" spans="1:9">
      <c r="A1637" s="170">
        <v>43329</v>
      </c>
      <c r="B1637" s="28">
        <v>2.4002949999999998</v>
      </c>
      <c r="C1637" s="28">
        <v>2.492175</v>
      </c>
      <c r="D1637" s="28">
        <v>2.2942100000000001</v>
      </c>
      <c r="E1637" s="28">
        <v>2.3999969999999999</v>
      </c>
      <c r="F1637" s="28">
        <v>2.5692379999999999</v>
      </c>
      <c r="G1637" s="28">
        <v>2.52949</v>
      </c>
      <c r="H1637" s="28">
        <v>2.4315440000000001</v>
      </c>
      <c r="I1637"/>
    </row>
    <row r="1638" spans="1:9">
      <c r="A1638" s="170">
        <v>43332</v>
      </c>
      <c r="B1638" s="28">
        <v>2.4002949999999998</v>
      </c>
      <c r="C1638" s="28">
        <v>2.492175</v>
      </c>
      <c r="D1638" s="28">
        <v>2.2942100000000001</v>
      </c>
      <c r="E1638" s="28">
        <v>2.3999969999999999</v>
      </c>
      <c r="F1638" s="28">
        <v>2.5692379999999999</v>
      </c>
      <c r="G1638" s="28">
        <v>2.566519</v>
      </c>
      <c r="H1638" s="28">
        <v>2.4315440000000001</v>
      </c>
      <c r="I1638"/>
    </row>
    <row r="1639" spans="1:9">
      <c r="A1639" s="170">
        <v>43333</v>
      </c>
      <c r="B1639" s="28">
        <v>2.4002949999999998</v>
      </c>
      <c r="C1639" s="28">
        <v>2.492175</v>
      </c>
      <c r="D1639" s="28">
        <v>2.2942100000000001</v>
      </c>
      <c r="E1639" s="28">
        <v>2.39873</v>
      </c>
      <c r="F1639" s="28">
        <v>2.5692379999999999</v>
      </c>
      <c r="G1639" s="28">
        <v>2.566519</v>
      </c>
      <c r="H1639" s="28">
        <v>2.4315440000000001</v>
      </c>
      <c r="I1639"/>
    </row>
    <row r="1640" spans="1:9">
      <c r="A1640" s="170">
        <v>43334</v>
      </c>
      <c r="B1640" s="28">
        <v>2.4002949999999998</v>
      </c>
      <c r="C1640" s="28">
        <v>2.492175</v>
      </c>
      <c r="D1640" s="28">
        <v>2.2942100000000001</v>
      </c>
      <c r="E1640" s="28">
        <v>2.3983500000000002</v>
      </c>
      <c r="F1640" s="28">
        <v>2.56168</v>
      </c>
      <c r="G1640" s="28">
        <v>2.566519</v>
      </c>
      <c r="H1640" s="28">
        <v>2.4284680000000001</v>
      </c>
      <c r="I1640"/>
    </row>
    <row r="1641" spans="1:9">
      <c r="A1641" s="170">
        <v>43335</v>
      </c>
      <c r="B1641" s="28">
        <v>2.4002949999999998</v>
      </c>
      <c r="C1641" s="28">
        <v>2.5196190000000001</v>
      </c>
      <c r="D1641" s="28">
        <v>2.2942100000000001</v>
      </c>
      <c r="E1641" s="28">
        <v>2.3983500000000002</v>
      </c>
      <c r="F1641" s="28">
        <v>2.56168</v>
      </c>
      <c r="G1641" s="28">
        <v>2.566519</v>
      </c>
      <c r="H1641" s="28">
        <v>2.4284680000000001</v>
      </c>
      <c r="I1641"/>
    </row>
    <row r="1642" spans="1:9">
      <c r="A1642" s="170">
        <v>43336</v>
      </c>
      <c r="B1642" s="28">
        <v>2.4002949999999998</v>
      </c>
      <c r="C1642" s="28">
        <v>2.5196190000000001</v>
      </c>
      <c r="D1642" s="28">
        <v>2.2942100000000001</v>
      </c>
      <c r="E1642" s="28">
        <v>2.3983500000000002</v>
      </c>
      <c r="F1642" s="28">
        <v>2.56168</v>
      </c>
      <c r="G1642" s="28">
        <v>2.5649479999999998</v>
      </c>
      <c r="H1642" s="28">
        <v>2.3499989999999999</v>
      </c>
      <c r="I1642"/>
    </row>
    <row r="1643" spans="1:9">
      <c r="A1643" s="170">
        <v>43339</v>
      </c>
      <c r="B1643" s="28">
        <v>2.4002949999999998</v>
      </c>
      <c r="C1643" s="28">
        <v>2.5196190000000001</v>
      </c>
      <c r="D1643" s="28">
        <v>2.3198249999999998</v>
      </c>
      <c r="E1643" s="28">
        <v>2.3983500000000002</v>
      </c>
      <c r="F1643" s="28">
        <v>2.56168</v>
      </c>
      <c r="G1643" s="28">
        <v>2.5649479999999998</v>
      </c>
      <c r="H1643" s="28">
        <v>2.3500070000000002</v>
      </c>
      <c r="I1643"/>
    </row>
    <row r="1644" spans="1:9">
      <c r="A1644" s="170">
        <v>43340</v>
      </c>
      <c r="B1644" s="28">
        <v>2.4002949999999998</v>
      </c>
      <c r="C1644" s="28">
        <v>2.5196190000000001</v>
      </c>
      <c r="D1644" s="28">
        <v>2.3198249999999998</v>
      </c>
      <c r="E1644" s="28">
        <v>2.3983500000000002</v>
      </c>
      <c r="F1644" s="28">
        <v>2.5553780000000001</v>
      </c>
      <c r="G1644" s="28">
        <v>2.5649479999999998</v>
      </c>
      <c r="H1644" s="28">
        <v>2.3500070000000002</v>
      </c>
      <c r="I1644"/>
    </row>
    <row r="1645" spans="1:9">
      <c r="A1645" s="170">
        <v>43341</v>
      </c>
      <c r="B1645" s="28">
        <v>2.4002949999999998</v>
      </c>
      <c r="C1645" s="28">
        <v>2.5196190000000001</v>
      </c>
      <c r="D1645" s="28">
        <v>2.3198249999999998</v>
      </c>
      <c r="E1645" s="28">
        <v>2.3983500000000002</v>
      </c>
      <c r="F1645" s="28">
        <v>2.5553780000000001</v>
      </c>
      <c r="G1645" s="28">
        <v>2.5649479999999998</v>
      </c>
      <c r="H1645" s="28">
        <v>2.3500070000000002</v>
      </c>
      <c r="I1645"/>
    </row>
    <row r="1646" spans="1:9">
      <c r="A1646" s="170">
        <v>43342</v>
      </c>
      <c r="B1646" s="28">
        <v>2.4002949999999998</v>
      </c>
      <c r="C1646" s="28">
        <v>2.5196190000000001</v>
      </c>
      <c r="D1646" s="28">
        <v>2.3198249999999998</v>
      </c>
      <c r="E1646" s="28">
        <v>2.3983500000000002</v>
      </c>
      <c r="F1646" s="28">
        <v>2.5553780000000001</v>
      </c>
      <c r="G1646" s="28">
        <v>2.5649479999999998</v>
      </c>
      <c r="H1646" s="28">
        <v>2.3500070000000002</v>
      </c>
      <c r="I1646"/>
    </row>
    <row r="1647" spans="1:9">
      <c r="A1647" s="170">
        <v>43343</v>
      </c>
      <c r="B1647" s="28">
        <v>2.4002949999999998</v>
      </c>
      <c r="C1647" s="28">
        <v>2.5196190000000001</v>
      </c>
      <c r="D1647" s="28">
        <v>2.3198249999999998</v>
      </c>
      <c r="E1647" s="28">
        <v>2.3983500000000002</v>
      </c>
      <c r="F1647" s="28">
        <v>2.5553780000000001</v>
      </c>
      <c r="G1647" s="28">
        <v>2.5649479999999998</v>
      </c>
      <c r="H1647" s="28">
        <v>2.3500070000000002</v>
      </c>
      <c r="I1647"/>
    </row>
    <row r="1648" spans="1:9">
      <c r="A1648" s="170">
        <v>43346</v>
      </c>
      <c r="B1648" s="28">
        <v>2.4136979999999997</v>
      </c>
      <c r="C1648" s="28">
        <v>2.5196190000000001</v>
      </c>
      <c r="D1648" s="28">
        <v>2.3198249999999998</v>
      </c>
      <c r="E1648" s="28">
        <v>2.3983500000000002</v>
      </c>
      <c r="F1648" s="28">
        <v>2.5553780000000001</v>
      </c>
      <c r="G1648" s="28">
        <v>2.5649479999999998</v>
      </c>
      <c r="H1648" s="28">
        <v>2.3500070000000002</v>
      </c>
      <c r="I1648"/>
    </row>
    <row r="1649" spans="1:9">
      <c r="A1649" s="170">
        <v>43347</v>
      </c>
      <c r="B1649" s="28">
        <v>2.4136979999999997</v>
      </c>
      <c r="C1649" s="28">
        <v>2.5196190000000001</v>
      </c>
      <c r="D1649" s="28">
        <v>2.3198249999999998</v>
      </c>
      <c r="E1649" s="28">
        <v>2.3899980000000003</v>
      </c>
      <c r="F1649" s="28">
        <v>2.5553780000000001</v>
      </c>
      <c r="G1649" s="28">
        <v>2.6054029999999999</v>
      </c>
      <c r="H1649" s="28">
        <v>2.3500110000000003</v>
      </c>
      <c r="I1649"/>
    </row>
    <row r="1650" spans="1:9">
      <c r="A1650" s="170">
        <v>43348</v>
      </c>
      <c r="B1650" s="28">
        <v>2.400013</v>
      </c>
      <c r="C1650" s="28">
        <v>2.5196190000000001</v>
      </c>
      <c r="D1650" s="28">
        <v>2.400077</v>
      </c>
      <c r="E1650" s="28">
        <v>2.3899980000000003</v>
      </c>
      <c r="F1650" s="28">
        <v>2.5553780000000001</v>
      </c>
      <c r="G1650" s="28">
        <v>2.6054029999999999</v>
      </c>
      <c r="H1650" s="28">
        <v>2.4500089999999997</v>
      </c>
      <c r="I1650"/>
    </row>
    <row r="1651" spans="1:9">
      <c r="A1651" s="170">
        <v>43349</v>
      </c>
      <c r="B1651" s="28">
        <v>2.400013</v>
      </c>
      <c r="C1651" s="28">
        <v>2.5528809999999997</v>
      </c>
      <c r="D1651" s="28">
        <v>2.400077</v>
      </c>
      <c r="E1651" s="28">
        <v>2.3899980000000003</v>
      </c>
      <c r="F1651" s="28">
        <v>2.5632889999999997</v>
      </c>
      <c r="G1651" s="28">
        <v>2.5596669999999997</v>
      </c>
      <c r="H1651" s="28">
        <v>2.4500089999999997</v>
      </c>
      <c r="I1651"/>
    </row>
    <row r="1652" spans="1:9">
      <c r="A1652" s="170">
        <v>43350</v>
      </c>
      <c r="B1652" s="28">
        <v>2.400013</v>
      </c>
      <c r="C1652" s="28">
        <v>2.5528809999999997</v>
      </c>
      <c r="D1652" s="28">
        <v>2.400077</v>
      </c>
      <c r="E1652" s="28">
        <v>2.3899980000000003</v>
      </c>
      <c r="F1652" s="28">
        <v>2.5632889999999997</v>
      </c>
      <c r="G1652" s="28">
        <v>2.5596669999999997</v>
      </c>
      <c r="H1652" s="28">
        <v>2.4500089999999997</v>
      </c>
      <c r="I1652"/>
    </row>
    <row r="1653" spans="1:9">
      <c r="A1653" s="170">
        <v>43353</v>
      </c>
      <c r="B1653" s="28">
        <v>2.400013</v>
      </c>
      <c r="C1653" s="28">
        <v>2.5528809999999997</v>
      </c>
      <c r="D1653" s="28"/>
      <c r="E1653" s="28">
        <v>2.3899980000000003</v>
      </c>
      <c r="F1653" s="28">
        <v>2.5632889999999997</v>
      </c>
      <c r="G1653" s="28">
        <v>2.5596669999999997</v>
      </c>
      <c r="H1653" s="28">
        <v>2.4500089999999997</v>
      </c>
      <c r="I1653"/>
    </row>
    <row r="1654" spans="1:9">
      <c r="A1654" s="170">
        <v>43354</v>
      </c>
      <c r="B1654" s="28">
        <v>2.400013</v>
      </c>
      <c r="C1654" s="28">
        <v>2.5508070000000003</v>
      </c>
      <c r="D1654" s="28"/>
      <c r="E1654" s="28">
        <v>2.239131</v>
      </c>
      <c r="F1654" s="28">
        <v>2.4701150000000003</v>
      </c>
      <c r="G1654" s="28">
        <v>2.4951850000000002</v>
      </c>
      <c r="H1654" s="28">
        <v>2.4500089999999997</v>
      </c>
      <c r="I1654"/>
    </row>
    <row r="1655" spans="1:9">
      <c r="A1655" s="170">
        <v>43355</v>
      </c>
      <c r="B1655" s="28">
        <v>2.400013</v>
      </c>
      <c r="C1655" s="28">
        <v>2.5506089999999997</v>
      </c>
      <c r="D1655" s="28"/>
      <c r="E1655" s="28">
        <v>2.1999870000000001</v>
      </c>
      <c r="F1655" s="28">
        <v>2.5131170000000003</v>
      </c>
      <c r="G1655" s="28">
        <v>2.4951850000000002</v>
      </c>
      <c r="H1655" s="28">
        <v>2.4500089999999997</v>
      </c>
      <c r="I1655"/>
    </row>
    <row r="1656" spans="1:9">
      <c r="A1656" s="170">
        <v>43356</v>
      </c>
      <c r="B1656" s="28">
        <v>2.400013</v>
      </c>
      <c r="C1656" s="28">
        <v>2.564838</v>
      </c>
      <c r="D1656" s="28"/>
      <c r="E1656" s="28">
        <v>2.1999870000000001</v>
      </c>
      <c r="F1656" s="28">
        <v>2.5311380000000003</v>
      </c>
      <c r="G1656" s="28">
        <v>2.5620799999999999</v>
      </c>
      <c r="H1656" s="28">
        <v>2.4500089999999997</v>
      </c>
      <c r="I1656"/>
    </row>
    <row r="1657" spans="1:9">
      <c r="A1657" s="170">
        <v>43357</v>
      </c>
      <c r="B1657" s="28">
        <v>2.400013</v>
      </c>
      <c r="C1657" s="28">
        <v>2.564838</v>
      </c>
      <c r="D1657" s="28"/>
      <c r="E1657" s="28">
        <v>2.1999870000000001</v>
      </c>
      <c r="F1657" s="28">
        <v>2.5311380000000003</v>
      </c>
      <c r="G1657" s="28">
        <v>2.5620799999999999</v>
      </c>
      <c r="H1657" s="28">
        <v>2.4500089999999997</v>
      </c>
      <c r="I1657"/>
    </row>
    <row r="1658" spans="1:9">
      <c r="A1658" s="170">
        <v>43360</v>
      </c>
      <c r="B1658" s="28">
        <v>2.400013</v>
      </c>
      <c r="C1658" s="28">
        <v>2.564838</v>
      </c>
      <c r="D1658" s="28"/>
      <c r="E1658" s="28">
        <v>2.1999870000000001</v>
      </c>
      <c r="F1658" s="28">
        <v>2.5311380000000003</v>
      </c>
      <c r="G1658" s="28">
        <v>2.5620799999999999</v>
      </c>
      <c r="H1658" s="28">
        <v>2.4500089999999997</v>
      </c>
      <c r="I1658"/>
    </row>
    <row r="1659" spans="1:9">
      <c r="A1659" s="170">
        <v>43361</v>
      </c>
      <c r="B1659" s="28">
        <v>2.400013</v>
      </c>
      <c r="C1659" s="28">
        <v>2.5499129999999997</v>
      </c>
      <c r="D1659" s="28"/>
      <c r="E1659" s="28">
        <v>2.1999870000000001</v>
      </c>
      <c r="F1659" s="28">
        <v>2.5311380000000003</v>
      </c>
      <c r="G1659" s="28">
        <v>2.5620799999999999</v>
      </c>
      <c r="H1659" s="28">
        <v>2.4500089999999997</v>
      </c>
      <c r="I1659"/>
    </row>
    <row r="1660" spans="1:9">
      <c r="A1660" s="170">
        <v>43362</v>
      </c>
      <c r="B1660" s="28">
        <v>2.400013</v>
      </c>
      <c r="C1660" s="28">
        <v>2.5499129999999997</v>
      </c>
      <c r="D1660" s="28"/>
      <c r="E1660" s="28">
        <v>2.1999870000000001</v>
      </c>
      <c r="F1660" s="28">
        <v>2.5123530000000001</v>
      </c>
      <c r="G1660" s="28">
        <v>2.5620799999999999</v>
      </c>
      <c r="H1660" s="28">
        <v>2.4500089999999997</v>
      </c>
      <c r="I1660"/>
    </row>
    <row r="1661" spans="1:9">
      <c r="A1661" s="170">
        <v>43363</v>
      </c>
      <c r="B1661" s="28">
        <v>2.400013</v>
      </c>
      <c r="C1661" s="28">
        <v>2.5499129999999997</v>
      </c>
      <c r="D1661" s="28"/>
      <c r="E1661" s="28">
        <v>2.1999870000000001</v>
      </c>
      <c r="F1661" s="28">
        <v>2.5123530000000001</v>
      </c>
      <c r="G1661" s="28">
        <v>2.5759130000000003</v>
      </c>
      <c r="H1661" s="28">
        <v>2.4500089999999997</v>
      </c>
      <c r="I1661"/>
    </row>
    <row r="1662" spans="1:9">
      <c r="A1662" s="170">
        <v>43364</v>
      </c>
      <c r="B1662" s="28">
        <v>2.400013</v>
      </c>
      <c r="C1662" s="28">
        <v>2.5499129999999997</v>
      </c>
      <c r="D1662" s="28"/>
      <c r="E1662" s="28">
        <v>2.1999870000000001</v>
      </c>
      <c r="F1662" s="28">
        <v>2.5105269999999997</v>
      </c>
      <c r="G1662" s="28">
        <v>2.5759130000000003</v>
      </c>
      <c r="H1662" s="28">
        <v>2.4500089999999997</v>
      </c>
      <c r="I1662"/>
    </row>
    <row r="1663" spans="1:9">
      <c r="A1663" s="170">
        <v>43367</v>
      </c>
      <c r="B1663" s="28">
        <v>2.400013</v>
      </c>
      <c r="C1663" s="28">
        <v>2.5499129999999997</v>
      </c>
      <c r="D1663" s="28"/>
      <c r="E1663" s="28">
        <v>2.1999870000000001</v>
      </c>
      <c r="F1663" s="28">
        <v>2.5105269999999997</v>
      </c>
      <c r="G1663" s="28">
        <v>2.5753939999999997</v>
      </c>
      <c r="H1663" s="28">
        <v>2.4500089999999997</v>
      </c>
      <c r="I1663"/>
    </row>
    <row r="1664" spans="1:9">
      <c r="A1664" s="170">
        <v>43368</v>
      </c>
      <c r="B1664" s="28">
        <v>2.400013</v>
      </c>
      <c r="C1664" s="28">
        <v>2.5797490000000001</v>
      </c>
      <c r="D1664" s="28"/>
      <c r="E1664" s="28">
        <v>2.1999870000000001</v>
      </c>
      <c r="F1664" s="28">
        <v>2.5105269999999997</v>
      </c>
      <c r="G1664" s="28">
        <v>2.5181589999999998</v>
      </c>
      <c r="H1664" s="28">
        <v>2.4500089999999997</v>
      </c>
      <c r="I1664"/>
    </row>
    <row r="1665" spans="1:9">
      <c r="A1665" s="170">
        <v>43369</v>
      </c>
      <c r="B1665" s="28">
        <v>2.400013</v>
      </c>
      <c r="C1665" s="28">
        <v>2.5797490000000001</v>
      </c>
      <c r="D1665" s="28"/>
      <c r="E1665" s="28">
        <v>2.1999870000000001</v>
      </c>
      <c r="F1665" s="28">
        <v>2.504286</v>
      </c>
      <c r="G1665" s="28">
        <v>2.5181589999999998</v>
      </c>
      <c r="H1665" s="28">
        <v>2.4500089999999997</v>
      </c>
      <c r="I1665"/>
    </row>
    <row r="1666" spans="1:9">
      <c r="A1666" s="170">
        <v>43370</v>
      </c>
      <c r="B1666" s="28">
        <v>2.400013</v>
      </c>
      <c r="C1666" s="28">
        <v>2.5797490000000001</v>
      </c>
      <c r="D1666" s="28"/>
      <c r="E1666" s="28">
        <v>2.1999870000000001</v>
      </c>
      <c r="F1666" s="28">
        <v>2.5029029999999999</v>
      </c>
      <c r="G1666" s="28">
        <v>2.5181589999999998</v>
      </c>
      <c r="H1666" s="28">
        <v>2.4500089999999997</v>
      </c>
      <c r="I1666"/>
    </row>
    <row r="1667" spans="1:9">
      <c r="A1667" s="170">
        <v>43371</v>
      </c>
      <c r="B1667" s="28">
        <v>2.400013</v>
      </c>
      <c r="C1667" s="28">
        <v>2.5797490000000001</v>
      </c>
      <c r="D1667" s="28"/>
      <c r="E1667" s="28">
        <v>2.1999870000000001</v>
      </c>
      <c r="F1667" s="28">
        <v>2.5029029999999999</v>
      </c>
      <c r="G1667" s="28">
        <v>2.5181589999999998</v>
      </c>
      <c r="H1667" s="28">
        <v>2.4500089999999997</v>
      </c>
      <c r="I1667"/>
    </row>
    <row r="1668" spans="1:9">
      <c r="A1668" s="170">
        <v>43374</v>
      </c>
      <c r="B1668" s="28">
        <v>2.2700109999999998</v>
      </c>
      <c r="C1668" s="28">
        <v>2.5797490000000001</v>
      </c>
      <c r="D1668" s="28"/>
      <c r="E1668" s="28">
        <v>2.1999870000000001</v>
      </c>
      <c r="F1668" s="28">
        <v>2.5029029999999999</v>
      </c>
      <c r="G1668" s="28">
        <v>2.5181589999999998</v>
      </c>
      <c r="H1668" s="28">
        <v>2.4500089999999997</v>
      </c>
      <c r="I1668"/>
    </row>
    <row r="1669" spans="1:9">
      <c r="A1669" s="170">
        <v>43375</v>
      </c>
      <c r="B1669" s="28">
        <v>2.3000119999999997</v>
      </c>
      <c r="C1669" s="28">
        <v>2.5797490000000001</v>
      </c>
      <c r="D1669" s="28"/>
      <c r="E1669" s="28">
        <v>2.1999870000000001</v>
      </c>
      <c r="F1669" s="28">
        <v>2.5029029999999999</v>
      </c>
      <c r="G1669" s="28">
        <v>2.5181589999999998</v>
      </c>
      <c r="H1669" s="28">
        <v>2.359639</v>
      </c>
      <c r="I1669"/>
    </row>
    <row r="1670" spans="1:9">
      <c r="A1670" s="170">
        <v>43376</v>
      </c>
      <c r="B1670" s="28">
        <v>2.3000119999999997</v>
      </c>
      <c r="C1670" s="28">
        <v>2.5797490000000001</v>
      </c>
      <c r="D1670" s="28"/>
      <c r="E1670" s="28">
        <v>2.1999870000000001</v>
      </c>
      <c r="F1670" s="28">
        <v>2.5029029999999999</v>
      </c>
      <c r="G1670" s="28">
        <v>2.5181589999999998</v>
      </c>
      <c r="H1670" s="28">
        <v>2.359639</v>
      </c>
      <c r="I1670"/>
    </row>
    <row r="1671" spans="1:9">
      <c r="A1671" s="170">
        <v>43377</v>
      </c>
      <c r="B1671" s="28">
        <v>2.3000119999999997</v>
      </c>
      <c r="C1671" s="28">
        <v>2.5797490000000001</v>
      </c>
      <c r="D1671" s="28"/>
      <c r="E1671" s="28">
        <v>2.1999870000000001</v>
      </c>
      <c r="F1671" s="28">
        <v>2.5089579999999998</v>
      </c>
      <c r="G1671" s="28">
        <v>2.5181589999999998</v>
      </c>
      <c r="H1671" s="28">
        <v>2.359639</v>
      </c>
      <c r="I1671"/>
    </row>
    <row r="1672" spans="1:9">
      <c r="A1672" s="170">
        <v>43378</v>
      </c>
      <c r="B1672" s="28">
        <v>2.3000119999999997</v>
      </c>
      <c r="C1672" s="28">
        <v>2.5169239999999999</v>
      </c>
      <c r="D1672" s="28"/>
      <c r="E1672" s="28">
        <v>2.1999870000000001</v>
      </c>
      <c r="F1672" s="28">
        <v>2.5089579999999998</v>
      </c>
      <c r="G1672" s="28">
        <v>2.5133920000000001</v>
      </c>
      <c r="H1672" s="28">
        <v>2.359639</v>
      </c>
      <c r="I1672"/>
    </row>
    <row r="1673" spans="1:9">
      <c r="A1673" s="170">
        <v>43381</v>
      </c>
      <c r="B1673" s="28">
        <v>2.2924569999999997</v>
      </c>
      <c r="C1673" s="28">
        <v>2.5169239999999999</v>
      </c>
      <c r="D1673" s="28"/>
      <c r="E1673" s="28">
        <v>2.1999870000000001</v>
      </c>
      <c r="F1673" s="28">
        <v>2.5089579999999998</v>
      </c>
      <c r="G1673" s="28">
        <v>2.5133920000000001</v>
      </c>
      <c r="H1673" s="28">
        <v>2.35751</v>
      </c>
      <c r="I1673"/>
    </row>
    <row r="1674" spans="1:9">
      <c r="A1674" s="170">
        <v>43382</v>
      </c>
      <c r="B1674" s="28">
        <v>2.2924569999999997</v>
      </c>
      <c r="C1674" s="28">
        <v>2.5169239999999999</v>
      </c>
      <c r="D1674" s="28"/>
      <c r="E1674" s="28">
        <v>2.1999870000000001</v>
      </c>
      <c r="F1674" s="28">
        <v>2.5089579999999998</v>
      </c>
      <c r="G1674" s="28">
        <v>2.5199719999999997</v>
      </c>
      <c r="H1674" s="28">
        <v>2.3555679999999999</v>
      </c>
      <c r="I1674"/>
    </row>
    <row r="1675" spans="1:9">
      <c r="A1675" s="170">
        <v>43383</v>
      </c>
      <c r="B1675" s="28">
        <v>2.2924569999999997</v>
      </c>
      <c r="C1675" s="28">
        <v>2.5169239999999999</v>
      </c>
      <c r="D1675" s="28"/>
      <c r="E1675" s="28">
        <v>2.1999870000000001</v>
      </c>
      <c r="F1675" s="28">
        <v>2.5089579999999998</v>
      </c>
      <c r="G1675" s="28">
        <v>2.5199719999999997</v>
      </c>
      <c r="H1675" s="28">
        <v>2.3550879999999998</v>
      </c>
      <c r="I1675"/>
    </row>
    <row r="1676" spans="1:9">
      <c r="A1676" s="170">
        <v>43384</v>
      </c>
      <c r="B1676" s="28">
        <v>2.3688359999999999</v>
      </c>
      <c r="C1676" s="28">
        <v>2.5169239999999999</v>
      </c>
      <c r="D1676" s="28"/>
      <c r="E1676" s="28">
        <v>2.1999870000000001</v>
      </c>
      <c r="F1676" s="28">
        <v>2.5089579999999998</v>
      </c>
      <c r="G1676" s="28">
        <v>2.5199719999999997</v>
      </c>
      <c r="H1676" s="28">
        <v>2.3536450000000002</v>
      </c>
      <c r="I1676"/>
    </row>
    <row r="1677" spans="1:9">
      <c r="A1677" s="170">
        <v>43385</v>
      </c>
      <c r="B1677" s="28">
        <v>2.3688359999999999</v>
      </c>
      <c r="C1677" s="28">
        <v>2.506335</v>
      </c>
      <c r="D1677" s="28"/>
      <c r="E1677" s="28">
        <v>2.1999870000000001</v>
      </c>
      <c r="F1677" s="28">
        <v>2.5150949999999996</v>
      </c>
      <c r="G1677" s="28">
        <v>2.5199719999999997</v>
      </c>
      <c r="H1677" s="28">
        <v>2.3531630000000003</v>
      </c>
      <c r="I1677"/>
    </row>
    <row r="1678" spans="1:9">
      <c r="A1678" s="170">
        <v>43388</v>
      </c>
      <c r="B1678" s="28">
        <v>2.3688359999999999</v>
      </c>
      <c r="C1678" s="28">
        <v>2.4846360000000001</v>
      </c>
      <c r="D1678" s="28"/>
      <c r="E1678" s="28">
        <v>2.1999870000000001</v>
      </c>
      <c r="F1678" s="28">
        <v>2.5150949999999996</v>
      </c>
      <c r="G1678" s="28">
        <v>2.5199719999999997</v>
      </c>
      <c r="H1678" s="28">
        <v>2.3526799999999999</v>
      </c>
      <c r="I1678"/>
    </row>
    <row r="1679" spans="1:9">
      <c r="A1679" s="170">
        <v>43389</v>
      </c>
      <c r="B1679" s="28">
        <v>2.3688359999999999</v>
      </c>
      <c r="C1679" s="28">
        <v>2.4846360000000001</v>
      </c>
      <c r="D1679" s="28"/>
      <c r="E1679" s="28">
        <v>2.1999870000000001</v>
      </c>
      <c r="F1679" s="28">
        <v>2.5150949999999996</v>
      </c>
      <c r="G1679" s="28">
        <v>2.5199719999999997</v>
      </c>
      <c r="H1679" s="28">
        <v>2.3521969999999999</v>
      </c>
      <c r="I1679"/>
    </row>
    <row r="1680" spans="1:9">
      <c r="A1680" s="170">
        <v>43390</v>
      </c>
      <c r="B1680" s="28">
        <v>2.3688359999999999</v>
      </c>
      <c r="C1680" s="28">
        <v>2.4846360000000001</v>
      </c>
      <c r="D1680" s="28"/>
      <c r="E1680" s="28">
        <v>2.1999870000000001</v>
      </c>
      <c r="F1680" s="28">
        <v>2.4156049999999998</v>
      </c>
      <c r="G1680" s="28">
        <v>2.4492059999999998</v>
      </c>
      <c r="H1680" s="28">
        <v>2.3517130000000002</v>
      </c>
      <c r="I1680"/>
    </row>
    <row r="1681" spans="1:9">
      <c r="A1681" s="170">
        <v>43391</v>
      </c>
      <c r="B1681" s="28">
        <v>2.2499950000000002</v>
      </c>
      <c r="C1681" s="28">
        <v>2.4846360000000001</v>
      </c>
      <c r="D1681" s="28"/>
      <c r="E1681" s="28">
        <v>2.1999870000000001</v>
      </c>
      <c r="F1681" s="28">
        <v>2.4156049999999998</v>
      </c>
      <c r="G1681" s="28">
        <v>2.4465219999999999</v>
      </c>
      <c r="H1681" s="28">
        <v>2.1577839999999999</v>
      </c>
      <c r="I1681"/>
    </row>
    <row r="1682" spans="1:9">
      <c r="A1682" s="170">
        <v>43392</v>
      </c>
      <c r="B1682" s="28">
        <v>2.2499950000000002</v>
      </c>
      <c r="C1682" s="28">
        <v>2.4846360000000001</v>
      </c>
      <c r="D1682" s="28"/>
      <c r="E1682" s="28">
        <v>2.2000039999999998</v>
      </c>
      <c r="F1682" s="28">
        <v>2.4156049999999998</v>
      </c>
      <c r="G1682" s="28">
        <v>2.4465219999999999</v>
      </c>
      <c r="H1682" s="28">
        <v>2.1577839999999999</v>
      </c>
      <c r="I1682"/>
    </row>
    <row r="1683" spans="1:9">
      <c r="A1683" s="170">
        <v>43395</v>
      </c>
      <c r="B1683" s="28">
        <v>2.2499950000000002</v>
      </c>
      <c r="C1683" s="28">
        <v>2.4846360000000001</v>
      </c>
      <c r="D1683" s="28"/>
      <c r="E1683" s="28">
        <v>2.2000039999999998</v>
      </c>
      <c r="F1683" s="28">
        <v>2.4076870000000001</v>
      </c>
      <c r="G1683" s="28">
        <v>2.444849</v>
      </c>
      <c r="H1683" s="28">
        <v>2.1577839999999999</v>
      </c>
      <c r="I1683"/>
    </row>
    <row r="1684" spans="1:9">
      <c r="A1684" s="170">
        <v>43396</v>
      </c>
      <c r="B1684" s="28">
        <v>2.187074</v>
      </c>
      <c r="C1684" s="28">
        <v>2.453335</v>
      </c>
      <c r="D1684" s="28"/>
      <c r="E1684" s="28">
        <v>2.1999870000000001</v>
      </c>
      <c r="F1684" s="28">
        <v>2.3538199999999998</v>
      </c>
      <c r="G1684" s="28">
        <v>2.398981</v>
      </c>
      <c r="H1684" s="28">
        <v>2.1577839999999999</v>
      </c>
      <c r="I1684"/>
    </row>
    <row r="1685" spans="1:9">
      <c r="A1685" s="170">
        <v>43397</v>
      </c>
      <c r="B1685" s="28">
        <v>2.153276</v>
      </c>
      <c r="C1685" s="28">
        <v>2.4088789999999998</v>
      </c>
      <c r="D1685" s="28"/>
      <c r="E1685" s="28">
        <v>2.1499890000000001</v>
      </c>
      <c r="F1685" s="28">
        <v>2.3300080000000003</v>
      </c>
      <c r="G1685" s="28">
        <v>2.3730989999999998</v>
      </c>
      <c r="H1685" s="28">
        <v>2.1010279999999999</v>
      </c>
      <c r="I1685"/>
    </row>
    <row r="1686" spans="1:9">
      <c r="A1686" s="170">
        <v>43398</v>
      </c>
      <c r="B1686" s="28">
        <v>2.0500069999999999</v>
      </c>
      <c r="C1686" s="28">
        <v>2.4088789999999998</v>
      </c>
      <c r="D1686" s="28"/>
      <c r="E1686" s="28">
        <v>2.1499890000000001</v>
      </c>
      <c r="F1686" s="28">
        <v>2.2818080000000003</v>
      </c>
      <c r="G1686" s="28">
        <v>2.3721209999999999</v>
      </c>
      <c r="H1686" s="28">
        <v>2.1010279999999999</v>
      </c>
      <c r="I1686"/>
    </row>
    <row r="1687" spans="1:9">
      <c r="A1687" s="170">
        <v>43399</v>
      </c>
      <c r="B1687" s="28">
        <v>1.8878710000000001</v>
      </c>
      <c r="C1687" s="28">
        <v>2.2788650000000001</v>
      </c>
      <c r="D1687" s="28"/>
      <c r="E1687" s="28">
        <v>2.1499890000000001</v>
      </c>
      <c r="F1687" s="28">
        <v>2.201918</v>
      </c>
      <c r="G1687" s="28">
        <v>2.2459889999999998</v>
      </c>
      <c r="H1687" s="28">
        <v>2.0953919999999999</v>
      </c>
      <c r="I1687"/>
    </row>
    <row r="1688" spans="1:9">
      <c r="A1688" s="170">
        <v>43402</v>
      </c>
      <c r="B1688" s="28">
        <v>1.700002</v>
      </c>
      <c r="C1688" s="28">
        <v>2.2407349999999999</v>
      </c>
      <c r="D1688" s="28"/>
      <c r="E1688" s="28">
        <v>1.6999960000000001</v>
      </c>
      <c r="F1688" s="28">
        <v>2.158283</v>
      </c>
      <c r="G1688" s="28">
        <v>2.2459889999999998</v>
      </c>
      <c r="H1688" s="28">
        <v>1.699991</v>
      </c>
      <c r="I1688"/>
    </row>
    <row r="1689" spans="1:9">
      <c r="A1689" s="170">
        <v>43403</v>
      </c>
      <c r="B1689" s="28">
        <v>1.700002</v>
      </c>
      <c r="C1689" s="28">
        <v>2.2907130000000002</v>
      </c>
      <c r="D1689" s="28"/>
      <c r="E1689" s="28">
        <v>1.6999960000000001</v>
      </c>
      <c r="F1689" s="28">
        <v>2.26945</v>
      </c>
      <c r="G1689" s="28">
        <v>2.2582900000000001</v>
      </c>
      <c r="H1689" s="28">
        <v>1.699991</v>
      </c>
      <c r="I1689"/>
    </row>
    <row r="1690" spans="1:9">
      <c r="A1690" s="170">
        <v>43404</v>
      </c>
      <c r="B1690" s="28">
        <v>1.700002</v>
      </c>
      <c r="C1690" s="28">
        <v>2.2907130000000002</v>
      </c>
      <c r="D1690" s="28"/>
      <c r="E1690" s="28">
        <v>1.6999960000000001</v>
      </c>
      <c r="F1690" s="28">
        <v>2.2830309999999998</v>
      </c>
      <c r="G1690" s="28">
        <v>2.2593350000000001</v>
      </c>
      <c r="H1690" s="28">
        <v>1.699991</v>
      </c>
      <c r="I1690"/>
    </row>
    <row r="1691" spans="1:9">
      <c r="A1691" s="170">
        <v>43405</v>
      </c>
      <c r="B1691" s="28">
        <v>1.700002</v>
      </c>
      <c r="C1691" s="28">
        <v>2.3431989999999998</v>
      </c>
      <c r="D1691" s="28"/>
      <c r="E1691" s="28">
        <v>1.8642160000000001</v>
      </c>
      <c r="F1691" s="28">
        <v>2.3352059999999999</v>
      </c>
      <c r="G1691" s="28">
        <v>2.331798</v>
      </c>
      <c r="H1691" s="28">
        <v>1.699991</v>
      </c>
      <c r="I1691"/>
    </row>
    <row r="1692" spans="1:9">
      <c r="A1692" s="170">
        <v>43406</v>
      </c>
      <c r="B1692" s="28">
        <v>1.6999930000000001</v>
      </c>
      <c r="C1692" s="28">
        <v>2.3431989999999998</v>
      </c>
      <c r="D1692" s="28"/>
      <c r="E1692" s="28">
        <v>1.8642160000000001</v>
      </c>
      <c r="F1692" s="28">
        <v>2.3346610000000001</v>
      </c>
      <c r="G1692" s="28">
        <v>2.331798</v>
      </c>
      <c r="H1692" s="28">
        <v>1.699991</v>
      </c>
      <c r="I1692"/>
    </row>
    <row r="1693" spans="1:9">
      <c r="A1693" s="170">
        <v>43409</v>
      </c>
      <c r="B1693" s="28">
        <v>1.6999930000000001</v>
      </c>
      <c r="C1693" s="28">
        <v>2.3431989999999998</v>
      </c>
      <c r="D1693" s="28"/>
      <c r="E1693" s="28">
        <v>1.8642160000000001</v>
      </c>
      <c r="F1693" s="28">
        <v>2.375912</v>
      </c>
      <c r="G1693" s="28">
        <v>2.331798</v>
      </c>
      <c r="H1693" s="28">
        <v>1.699991</v>
      </c>
      <c r="I1693"/>
    </row>
    <row r="1694" spans="1:9">
      <c r="A1694" s="170">
        <v>43410</v>
      </c>
      <c r="B1694" s="28">
        <v>1.6999930000000001</v>
      </c>
      <c r="C1694" s="28">
        <v>2.3431989999999998</v>
      </c>
      <c r="D1694" s="28"/>
      <c r="E1694" s="28">
        <v>1.8642160000000001</v>
      </c>
      <c r="F1694" s="28">
        <v>2.3694759999999997</v>
      </c>
      <c r="G1694" s="28">
        <v>2.3414170000000003</v>
      </c>
      <c r="H1694" s="28">
        <v>1.699991</v>
      </c>
      <c r="I1694"/>
    </row>
    <row r="1695" spans="1:9">
      <c r="A1695" s="170">
        <v>43411</v>
      </c>
      <c r="B1695" s="28">
        <v>1.6999930000000001</v>
      </c>
      <c r="C1695" s="28">
        <v>2.3666770000000001</v>
      </c>
      <c r="D1695" s="28"/>
      <c r="E1695" s="28">
        <v>1.8642160000000001</v>
      </c>
      <c r="F1695" s="28">
        <v>2.411861</v>
      </c>
      <c r="G1695" s="28">
        <v>2.4137840000000002</v>
      </c>
      <c r="H1695" s="28">
        <v>1.699991</v>
      </c>
      <c r="I1695"/>
    </row>
    <row r="1696" spans="1:9">
      <c r="A1696" s="170">
        <v>43412</v>
      </c>
      <c r="B1696" s="28">
        <v>1.6999930000000001</v>
      </c>
      <c r="C1696" s="28">
        <v>2.3666770000000001</v>
      </c>
      <c r="D1696" s="28"/>
      <c r="E1696" s="28">
        <v>1.8642160000000001</v>
      </c>
      <c r="F1696" s="28">
        <v>2.4103309999999998</v>
      </c>
      <c r="G1696" s="28">
        <v>2.4137840000000002</v>
      </c>
      <c r="H1696" s="28">
        <v>1.699991</v>
      </c>
      <c r="I1696"/>
    </row>
    <row r="1697" spans="1:9">
      <c r="A1697" s="170">
        <v>43413</v>
      </c>
      <c r="B1697" s="28">
        <v>1.6999930000000001</v>
      </c>
      <c r="C1697" s="28">
        <v>2.3966500000000002</v>
      </c>
      <c r="D1697" s="28"/>
      <c r="E1697" s="28">
        <v>1.8642160000000001</v>
      </c>
      <c r="F1697" s="28">
        <v>2.4246720000000002</v>
      </c>
      <c r="G1697" s="28">
        <v>2.4137840000000002</v>
      </c>
      <c r="H1697" s="28">
        <v>1.699991</v>
      </c>
      <c r="I1697"/>
    </row>
    <row r="1698" spans="1:9">
      <c r="A1698" s="170">
        <v>43416</v>
      </c>
      <c r="B1698" s="28">
        <v>1.6999930000000001</v>
      </c>
      <c r="C1698" s="28">
        <v>2.3966500000000002</v>
      </c>
      <c r="D1698" s="28"/>
      <c r="E1698" s="28">
        <v>1.8642160000000001</v>
      </c>
      <c r="F1698" s="28">
        <v>2.4241680000000003</v>
      </c>
      <c r="G1698" s="28">
        <v>2.4137840000000002</v>
      </c>
      <c r="H1698" s="28">
        <v>1.699991</v>
      </c>
      <c r="I1698"/>
    </row>
    <row r="1699" spans="1:9">
      <c r="A1699" s="170">
        <v>43417</v>
      </c>
      <c r="B1699" s="28">
        <v>1.6999930000000001</v>
      </c>
      <c r="C1699" s="28">
        <v>2.3966500000000002</v>
      </c>
      <c r="D1699" s="28"/>
      <c r="E1699" s="28">
        <v>1.8642160000000001</v>
      </c>
      <c r="F1699" s="28">
        <v>2.4241680000000003</v>
      </c>
      <c r="G1699" s="28">
        <v>2.4137840000000002</v>
      </c>
      <c r="H1699" s="28">
        <v>1.699991</v>
      </c>
      <c r="I1699"/>
    </row>
    <row r="1700" spans="1:9">
      <c r="A1700" s="170">
        <v>43418</v>
      </c>
      <c r="B1700" s="28">
        <v>1.6999930000000001</v>
      </c>
      <c r="C1700" s="28">
        <v>2.3966500000000002</v>
      </c>
      <c r="D1700" s="28"/>
      <c r="E1700" s="28">
        <v>1.8642160000000001</v>
      </c>
      <c r="F1700" s="28">
        <v>2.4216709999999999</v>
      </c>
      <c r="G1700" s="28">
        <v>2.4137840000000002</v>
      </c>
      <c r="H1700" s="28">
        <v>1.699991</v>
      </c>
      <c r="I1700"/>
    </row>
    <row r="1701" spans="1:9">
      <c r="A1701" s="170">
        <v>43419</v>
      </c>
      <c r="B1701" s="28">
        <v>1.6999930000000001</v>
      </c>
      <c r="C1701" s="28">
        <v>2.3966500000000002</v>
      </c>
      <c r="D1701" s="28"/>
      <c r="E1701" s="28">
        <v>1.8642160000000001</v>
      </c>
      <c r="F1701" s="28">
        <v>2.4216709999999999</v>
      </c>
      <c r="G1701" s="28">
        <v>2.4137840000000002</v>
      </c>
      <c r="H1701" s="28">
        <v>1.699991</v>
      </c>
      <c r="I1701"/>
    </row>
    <row r="1702" spans="1:9">
      <c r="A1702" s="170">
        <v>43420</v>
      </c>
      <c r="B1702" s="28">
        <v>1.6999930000000001</v>
      </c>
      <c r="C1702" s="28">
        <v>2.3966500000000002</v>
      </c>
      <c r="D1702" s="28"/>
      <c r="E1702" s="28">
        <v>1.8642160000000001</v>
      </c>
      <c r="F1702" s="28">
        <v>2.3849</v>
      </c>
      <c r="G1702" s="28">
        <v>2.4137840000000002</v>
      </c>
      <c r="H1702" s="28">
        <v>1.699991</v>
      </c>
      <c r="I1702"/>
    </row>
    <row r="1703" spans="1:9">
      <c r="A1703" s="170">
        <v>43423</v>
      </c>
      <c r="B1703" s="28">
        <v>1.6999930000000001</v>
      </c>
      <c r="C1703" s="28">
        <v>2.3520719999999997</v>
      </c>
      <c r="D1703" s="28"/>
      <c r="E1703" s="28">
        <v>1.8642160000000001</v>
      </c>
      <c r="F1703" s="28">
        <v>2.3091440000000003</v>
      </c>
      <c r="G1703" s="28">
        <v>2.3489619999999998</v>
      </c>
      <c r="H1703" s="28">
        <v>1.699991</v>
      </c>
      <c r="I1703"/>
    </row>
    <row r="1704" spans="1:9">
      <c r="A1704" s="170">
        <v>43424</v>
      </c>
      <c r="B1704" s="28">
        <v>1.6999930000000001</v>
      </c>
      <c r="C1704" s="28">
        <v>2.3097759999999998</v>
      </c>
      <c r="D1704" s="28"/>
      <c r="E1704" s="28">
        <v>1.8642160000000001</v>
      </c>
      <c r="F1704" s="28">
        <v>2.2513700000000001</v>
      </c>
      <c r="G1704" s="28">
        <v>2.2972699999999997</v>
      </c>
      <c r="H1704" s="28">
        <v>1.699991</v>
      </c>
      <c r="I1704"/>
    </row>
    <row r="1705" spans="1:9">
      <c r="A1705" s="170">
        <v>43425</v>
      </c>
      <c r="B1705" s="28">
        <v>1.6999930000000001</v>
      </c>
      <c r="C1705" s="28">
        <v>2.3097759999999998</v>
      </c>
      <c r="D1705" s="28"/>
      <c r="E1705" s="28">
        <v>1.8642160000000001</v>
      </c>
      <c r="F1705" s="28">
        <v>2.2513700000000001</v>
      </c>
      <c r="G1705" s="28">
        <v>2.2642009999999999</v>
      </c>
      <c r="H1705" s="28">
        <v>1.699991</v>
      </c>
      <c r="I1705"/>
    </row>
    <row r="1706" spans="1:9">
      <c r="A1706" s="170">
        <v>43426</v>
      </c>
      <c r="B1706" s="28">
        <v>1.6999930000000001</v>
      </c>
      <c r="C1706" s="28">
        <v>2.2870809999999997</v>
      </c>
      <c r="D1706" s="28"/>
      <c r="E1706" s="28">
        <v>1.8642160000000001</v>
      </c>
      <c r="F1706" s="28">
        <v>2.2513700000000001</v>
      </c>
      <c r="G1706" s="28">
        <v>2.2642009999999999</v>
      </c>
      <c r="H1706" s="28">
        <v>1.699991</v>
      </c>
      <c r="I1706"/>
    </row>
    <row r="1707" spans="1:9">
      <c r="A1707" s="170">
        <v>43427</v>
      </c>
      <c r="B1707" s="28">
        <v>1.7161679999999999</v>
      </c>
      <c r="C1707" s="28">
        <v>2.2065540000000001</v>
      </c>
      <c r="D1707" s="28"/>
      <c r="E1707" s="28">
        <v>1.8642160000000001</v>
      </c>
      <c r="F1707" s="28">
        <v>2.2513700000000001</v>
      </c>
      <c r="G1707" s="28">
        <v>2.2642009999999999</v>
      </c>
      <c r="H1707" s="28">
        <v>1.699991</v>
      </c>
      <c r="I1707"/>
    </row>
    <row r="1708" spans="1:9">
      <c r="A1708" s="170">
        <v>43430</v>
      </c>
      <c r="B1708" s="28">
        <v>1.7146249999999998</v>
      </c>
      <c r="C1708" s="28">
        <v>2.2065540000000001</v>
      </c>
      <c r="D1708" s="28"/>
      <c r="E1708" s="28">
        <v>1.8642160000000001</v>
      </c>
      <c r="F1708" s="28">
        <v>2.1906559999999997</v>
      </c>
      <c r="G1708" s="28">
        <v>2.2069610000000002</v>
      </c>
      <c r="H1708" s="28">
        <v>1.699991</v>
      </c>
      <c r="I1708"/>
    </row>
    <row r="1709" spans="1:9">
      <c r="A1709" s="170">
        <v>43431</v>
      </c>
      <c r="B1709" s="28">
        <v>1.7146249999999998</v>
      </c>
      <c r="C1709" s="28">
        <v>2.106093</v>
      </c>
      <c r="D1709" s="28"/>
      <c r="E1709" s="28">
        <v>1.8642160000000001</v>
      </c>
      <c r="F1709" s="28">
        <v>2.1801939999999997</v>
      </c>
      <c r="G1709" s="28">
        <v>2.1352349999999998</v>
      </c>
      <c r="H1709" s="28">
        <v>1.699991</v>
      </c>
      <c r="I1709"/>
    </row>
    <row r="1710" spans="1:9">
      <c r="A1710" s="170">
        <v>43432</v>
      </c>
      <c r="B1710" s="28">
        <v>1.7146249999999998</v>
      </c>
      <c r="C1710" s="28">
        <v>2.0995920000000003</v>
      </c>
      <c r="D1710" s="28"/>
      <c r="E1710" s="28">
        <v>1.2395099999999999</v>
      </c>
      <c r="F1710" s="28">
        <v>2.1068730000000002</v>
      </c>
      <c r="G1710" s="28">
        <v>2.1341099999999997</v>
      </c>
      <c r="H1710" s="28">
        <v>1.316497</v>
      </c>
      <c r="I1710"/>
    </row>
    <row r="1711" spans="1:9">
      <c r="A1711" s="170">
        <v>43433</v>
      </c>
      <c r="B1711" s="28">
        <v>1.7146249999999998</v>
      </c>
      <c r="C1711" s="28">
        <v>2.089642</v>
      </c>
      <c r="D1711" s="28"/>
      <c r="E1711" s="28">
        <v>1.2395099999999999</v>
      </c>
      <c r="F1711" s="28">
        <v>2.040232</v>
      </c>
      <c r="G1711" s="28">
        <v>2.1046740000000002</v>
      </c>
      <c r="H1711" s="28">
        <v>1.316497</v>
      </c>
      <c r="I1711"/>
    </row>
    <row r="1712" spans="1:9">
      <c r="A1712" s="170">
        <v>43434</v>
      </c>
      <c r="B1712" s="28">
        <v>1.7146249999999998</v>
      </c>
      <c r="C1712" s="28">
        <v>2.1228289999999999</v>
      </c>
      <c r="D1712" s="28"/>
      <c r="E1712" s="28">
        <v>1.2395099999999999</v>
      </c>
      <c r="F1712" s="28">
        <v>2.1632690000000001</v>
      </c>
      <c r="G1712" s="28">
        <v>2.203157</v>
      </c>
      <c r="H1712" s="28">
        <v>1.316497</v>
      </c>
      <c r="I1712"/>
    </row>
    <row r="1713" spans="1:9">
      <c r="A1713" s="170">
        <v>43437</v>
      </c>
      <c r="B1713" s="28">
        <v>1.7146249999999998</v>
      </c>
      <c r="C1713" s="28">
        <v>2.1228289999999999</v>
      </c>
      <c r="D1713" s="28"/>
      <c r="E1713" s="28">
        <v>1.2395099999999999</v>
      </c>
      <c r="F1713" s="28">
        <v>2.1632690000000001</v>
      </c>
      <c r="G1713" s="28">
        <v>2.203157</v>
      </c>
      <c r="H1713" s="28">
        <v>1.316497</v>
      </c>
      <c r="I1713"/>
    </row>
    <row r="1714" spans="1:9">
      <c r="A1714" s="170">
        <v>43438</v>
      </c>
      <c r="B1714" s="28">
        <v>1.7146249999999998</v>
      </c>
      <c r="C1714" s="28">
        <v>2.1228289999999999</v>
      </c>
      <c r="D1714" s="28"/>
      <c r="E1714" s="28">
        <v>1.2395099999999999</v>
      </c>
      <c r="F1714" s="28">
        <v>2.1632690000000001</v>
      </c>
      <c r="G1714" s="28">
        <v>2.203157</v>
      </c>
      <c r="H1714" s="28">
        <v>1.316497</v>
      </c>
      <c r="I1714"/>
    </row>
    <row r="1715" spans="1:9">
      <c r="A1715" s="170">
        <v>43439</v>
      </c>
      <c r="B1715" s="28">
        <v>1.7146249999999998</v>
      </c>
      <c r="C1715" s="28">
        <v>2.1228289999999999</v>
      </c>
      <c r="D1715" s="28"/>
      <c r="E1715" s="28">
        <v>1.2395099999999999</v>
      </c>
      <c r="F1715" s="28">
        <v>2.1632690000000001</v>
      </c>
      <c r="G1715" s="28">
        <v>2.203157</v>
      </c>
      <c r="H1715" s="28">
        <v>1.316497</v>
      </c>
      <c r="I1715"/>
    </row>
    <row r="1716" spans="1:9">
      <c r="A1716" s="170">
        <v>43440</v>
      </c>
      <c r="B1716" s="28">
        <v>1.7146249999999998</v>
      </c>
      <c r="C1716" s="28">
        <v>2.1228289999999999</v>
      </c>
      <c r="D1716" s="28"/>
      <c r="E1716" s="28">
        <v>1.2395099999999999</v>
      </c>
      <c r="F1716" s="28">
        <v>2.1632690000000001</v>
      </c>
      <c r="G1716" s="28">
        <v>2.203157</v>
      </c>
      <c r="H1716" s="28">
        <v>1.316497</v>
      </c>
      <c r="I1716"/>
    </row>
    <row r="1717" spans="1:9">
      <c r="A1717" s="170">
        <v>43441</v>
      </c>
      <c r="B1717" s="28">
        <v>1.7146249999999998</v>
      </c>
      <c r="C1717" s="28">
        <v>2.1228289999999999</v>
      </c>
      <c r="D1717" s="28"/>
      <c r="E1717" s="28">
        <v>1.2395099999999999</v>
      </c>
      <c r="F1717" s="28">
        <v>2.1632690000000001</v>
      </c>
      <c r="G1717" s="28">
        <v>2.203157</v>
      </c>
      <c r="H1717" s="28">
        <v>1.316497</v>
      </c>
      <c r="I1717"/>
    </row>
    <row r="1718" spans="1:9">
      <c r="A1718" s="170">
        <v>43444</v>
      </c>
      <c r="B1718" s="28">
        <v>1.7146249999999998</v>
      </c>
      <c r="C1718" s="28">
        <v>2.1228289999999999</v>
      </c>
      <c r="D1718" s="28"/>
      <c r="E1718" s="28">
        <v>1.2395099999999999</v>
      </c>
      <c r="F1718" s="28">
        <v>2.1632690000000001</v>
      </c>
      <c r="G1718" s="28">
        <v>2.203157</v>
      </c>
      <c r="H1718" s="28">
        <v>1.316497</v>
      </c>
      <c r="I1718"/>
    </row>
    <row r="1719" spans="1:9">
      <c r="A1719" s="170">
        <v>43445</v>
      </c>
      <c r="B1719" s="28">
        <v>1.7146249999999998</v>
      </c>
      <c r="C1719" s="28">
        <v>2.1228289999999999</v>
      </c>
      <c r="D1719" s="28"/>
      <c r="E1719" s="28">
        <v>1.2395099999999999</v>
      </c>
      <c r="F1719" s="28">
        <v>2.1632690000000001</v>
      </c>
      <c r="G1719" s="28">
        <v>2.203157</v>
      </c>
      <c r="H1719" s="28">
        <v>1.316497</v>
      </c>
      <c r="I1719"/>
    </row>
    <row r="1720" spans="1:9">
      <c r="A1720" s="170">
        <v>43446</v>
      </c>
      <c r="B1720" s="28">
        <v>1.7146249999999998</v>
      </c>
      <c r="C1720" s="28">
        <v>2.1228289999999999</v>
      </c>
      <c r="D1720" s="28"/>
      <c r="E1720" s="28">
        <v>1.2395099999999999</v>
      </c>
      <c r="F1720" s="28">
        <v>2.1668260000000004</v>
      </c>
      <c r="G1720" s="28">
        <v>2.203157</v>
      </c>
      <c r="H1720" s="28">
        <v>1.316497</v>
      </c>
      <c r="I1720"/>
    </row>
    <row r="1721" spans="1:9">
      <c r="A1721" s="170">
        <v>43447</v>
      </c>
      <c r="B1721" s="28">
        <v>1.7099639999999998</v>
      </c>
      <c r="C1721" s="28">
        <v>2.1228289999999999</v>
      </c>
      <c r="D1721" s="28"/>
      <c r="E1721" s="28">
        <v>1.2395099999999999</v>
      </c>
      <c r="F1721" s="28">
        <v>2.1668260000000004</v>
      </c>
      <c r="G1721" s="28">
        <v>2.203157</v>
      </c>
      <c r="H1721" s="28">
        <v>1.316497</v>
      </c>
      <c r="I1721"/>
    </row>
    <row r="1722" spans="1:9">
      <c r="A1722" s="170">
        <v>43448</v>
      </c>
      <c r="B1722" s="28">
        <v>1.7099639999999998</v>
      </c>
      <c r="C1722" s="28">
        <v>2.1228289999999999</v>
      </c>
      <c r="D1722" s="28"/>
      <c r="E1722" s="28">
        <v>1.2395099999999999</v>
      </c>
      <c r="F1722" s="28">
        <v>2.17422</v>
      </c>
      <c r="G1722" s="28">
        <v>2.203157</v>
      </c>
      <c r="H1722" s="28">
        <v>1.316497</v>
      </c>
      <c r="I1722"/>
    </row>
    <row r="1723" spans="1:9">
      <c r="A1723" s="170">
        <v>43451</v>
      </c>
      <c r="B1723" s="28">
        <v>1.7099639999999998</v>
      </c>
      <c r="C1723" s="28">
        <v>2.1228289999999999</v>
      </c>
      <c r="D1723" s="58"/>
      <c r="E1723" s="28">
        <v>1.2395099999999999</v>
      </c>
      <c r="F1723" s="28">
        <v>2.17422</v>
      </c>
      <c r="G1723" s="28">
        <v>2.203157</v>
      </c>
      <c r="H1723" s="28">
        <v>1.316497</v>
      </c>
      <c r="I1723"/>
    </row>
    <row r="1724" spans="1:9">
      <c r="A1724" s="170">
        <v>43452</v>
      </c>
      <c r="B1724" s="28">
        <v>1.7099639999999998</v>
      </c>
      <c r="C1724" s="28">
        <v>2.1228289999999999</v>
      </c>
      <c r="D1724" s="58"/>
      <c r="E1724" s="28">
        <v>1.2395099999999999</v>
      </c>
      <c r="F1724" s="28">
        <v>2.187881</v>
      </c>
      <c r="G1724" s="28">
        <v>2.203157</v>
      </c>
      <c r="H1724" s="28">
        <v>1.316497</v>
      </c>
      <c r="I1724"/>
    </row>
    <row r="1725" spans="1:9">
      <c r="A1725" s="170">
        <v>43453</v>
      </c>
      <c r="B1725" s="28">
        <v>1.7099639999999998</v>
      </c>
      <c r="C1725" s="28">
        <v>2.1082689999999999</v>
      </c>
      <c r="D1725" s="58"/>
      <c r="E1725" s="28">
        <v>1.2395099999999999</v>
      </c>
      <c r="F1725" s="28">
        <v>2.1484670000000001</v>
      </c>
      <c r="G1725" s="28">
        <v>2.0693139999999999</v>
      </c>
      <c r="H1725" s="28">
        <v>1.316497</v>
      </c>
      <c r="I1725"/>
    </row>
    <row r="1726" spans="1:9">
      <c r="A1726" s="170">
        <v>43454</v>
      </c>
      <c r="B1726" s="28">
        <v>1.7099639999999998</v>
      </c>
      <c r="C1726" s="28">
        <v>2.0689920000000002</v>
      </c>
      <c r="D1726" s="58"/>
      <c r="E1726" s="28">
        <v>1.2395099999999999</v>
      </c>
      <c r="F1726" s="28">
        <v>2.0651479999999998</v>
      </c>
      <c r="G1726" s="28">
        <v>2.0693139999999999</v>
      </c>
      <c r="H1726" s="28">
        <v>1.316497</v>
      </c>
      <c r="I1726"/>
    </row>
    <row r="1727" spans="1:9">
      <c r="A1727" s="170">
        <v>43455</v>
      </c>
      <c r="B1727" s="28">
        <v>1.7099639999999998</v>
      </c>
      <c r="C1727" s="28">
        <v>2.0689920000000002</v>
      </c>
      <c r="D1727" s="58"/>
      <c r="E1727" s="28">
        <v>1.2395099999999999</v>
      </c>
      <c r="F1727" s="28">
        <v>2.1180490000000001</v>
      </c>
      <c r="G1727" s="28">
        <v>2.0867400000000003</v>
      </c>
      <c r="H1727" s="28">
        <v>1.316497</v>
      </c>
      <c r="I1727"/>
    </row>
    <row r="1728" spans="1:9">
      <c r="A1728" s="170">
        <v>43458</v>
      </c>
      <c r="B1728" s="28">
        <v>1.7099639999999998</v>
      </c>
      <c r="C1728" s="28">
        <v>2.0689920000000002</v>
      </c>
      <c r="D1728" s="58"/>
      <c r="E1728" s="28">
        <v>1.2395099999999999</v>
      </c>
      <c r="F1728" s="28">
        <v>2.1180490000000001</v>
      </c>
      <c r="G1728" s="28">
        <v>2.0867400000000003</v>
      </c>
      <c r="H1728" s="28">
        <v>1.316497</v>
      </c>
      <c r="I1728"/>
    </row>
    <row r="1729" spans="1:9">
      <c r="A1729" s="170">
        <v>43459</v>
      </c>
      <c r="B1729" s="28">
        <v>1.7099639999999998</v>
      </c>
      <c r="C1729" s="28">
        <v>2.0689920000000002</v>
      </c>
      <c r="D1729" s="58"/>
      <c r="E1729" s="28">
        <v>1.2395099999999999</v>
      </c>
      <c r="F1729" s="28">
        <v>2.1180490000000001</v>
      </c>
      <c r="G1729" s="28">
        <v>2.0867400000000003</v>
      </c>
      <c r="H1729" s="28">
        <v>1.316497</v>
      </c>
      <c r="I1729"/>
    </row>
    <row r="1730" spans="1:9">
      <c r="A1730" s="170">
        <v>43460</v>
      </c>
      <c r="B1730" s="28">
        <v>1.7099639999999998</v>
      </c>
      <c r="C1730" s="28">
        <v>2.0689920000000002</v>
      </c>
      <c r="D1730" s="58"/>
      <c r="E1730" s="28">
        <v>1.2395099999999999</v>
      </c>
      <c r="F1730" s="28">
        <v>2.1180490000000001</v>
      </c>
      <c r="G1730" s="28">
        <v>2.0867400000000003</v>
      </c>
      <c r="H1730" s="28">
        <v>1.316497</v>
      </c>
      <c r="I1730"/>
    </row>
    <row r="1731" spans="1:9">
      <c r="A1731" s="170">
        <v>43461</v>
      </c>
      <c r="B1731" s="28">
        <v>1.7099639999999998</v>
      </c>
      <c r="C1731" s="28">
        <v>2.0689920000000002</v>
      </c>
      <c r="D1731" s="58"/>
      <c r="E1731" s="28">
        <v>1.2395099999999999</v>
      </c>
      <c r="F1731" s="28">
        <v>2.1536300000000002</v>
      </c>
      <c r="G1731" s="28">
        <v>2.0867400000000003</v>
      </c>
      <c r="H1731" s="28">
        <v>1.316497</v>
      </c>
      <c r="I1731"/>
    </row>
    <row r="1732" spans="1:9">
      <c r="A1732" s="170">
        <v>43462</v>
      </c>
      <c r="B1732" s="28">
        <v>1.7099639999999998</v>
      </c>
      <c r="C1732" s="28">
        <v>2.0689920000000002</v>
      </c>
      <c r="D1732" s="58"/>
      <c r="E1732" s="28">
        <v>1.2395099999999999</v>
      </c>
      <c r="F1732" s="28">
        <v>2.1154030000000001</v>
      </c>
      <c r="G1732" s="28">
        <v>2.0867400000000003</v>
      </c>
      <c r="H1732" s="28">
        <v>1.316497</v>
      </c>
      <c r="I1732"/>
    </row>
    <row r="1733" spans="1:9">
      <c r="A1733" s="170">
        <v>43465</v>
      </c>
      <c r="B1733" s="28">
        <v>1.7099639999999998</v>
      </c>
      <c r="C1733" s="28">
        <v>2.0689920000000002</v>
      </c>
      <c r="D1733" s="58"/>
      <c r="E1733" s="28">
        <v>1.2395099999999999</v>
      </c>
      <c r="F1733" s="28">
        <v>2.1154030000000001</v>
      </c>
      <c r="G1733" s="28">
        <v>2.0867400000000003</v>
      </c>
      <c r="H1733" s="28">
        <v>1.316497</v>
      </c>
      <c r="I1733"/>
    </row>
    <row r="1734" spans="1:9">
      <c r="A1734" s="170">
        <v>43466</v>
      </c>
      <c r="B1734" s="28">
        <v>1.7099639999999998</v>
      </c>
      <c r="C1734" s="28">
        <v>2.0689920000000002</v>
      </c>
      <c r="D1734" s="58"/>
      <c r="E1734" s="28">
        <v>1.2395099999999999</v>
      </c>
      <c r="F1734" s="28">
        <v>2.1154030000000001</v>
      </c>
      <c r="G1734" s="28">
        <v>2.0867400000000003</v>
      </c>
      <c r="H1734" s="28">
        <v>1.316497</v>
      </c>
      <c r="I1734"/>
    </row>
    <row r="1735" spans="1:9">
      <c r="A1735" s="170">
        <v>43467</v>
      </c>
      <c r="B1735" s="28">
        <v>1.7099639999999998</v>
      </c>
      <c r="C1735" s="28">
        <v>2.0654180000000002</v>
      </c>
      <c r="D1735" s="58"/>
      <c r="E1735" s="28">
        <v>1.2395099999999999</v>
      </c>
      <c r="F1735" s="28">
        <v>2.062249</v>
      </c>
      <c r="G1735" s="28">
        <v>2.0274029999999996</v>
      </c>
      <c r="H1735" s="28">
        <v>1.316497</v>
      </c>
      <c r="I1735"/>
    </row>
    <row r="1736" spans="1:9">
      <c r="A1736" s="170">
        <v>43468</v>
      </c>
      <c r="B1736" s="28">
        <v>1.7099639999999998</v>
      </c>
      <c r="C1736" s="28">
        <v>2.0644879999999999</v>
      </c>
      <c r="D1736" s="58"/>
      <c r="E1736" s="28">
        <v>1.2395099999999999</v>
      </c>
      <c r="F1736" s="28">
        <v>2.0313020000000002</v>
      </c>
      <c r="G1736" s="28">
        <v>2.0274029999999996</v>
      </c>
      <c r="H1736" s="28">
        <v>1.316497</v>
      </c>
      <c r="I1736"/>
    </row>
    <row r="1737" spans="1:9">
      <c r="A1737" s="170">
        <v>43469</v>
      </c>
      <c r="B1737" s="28">
        <v>1.7099639999999998</v>
      </c>
      <c r="C1737" s="28">
        <v>2.0641769999999999</v>
      </c>
      <c r="D1737" s="58"/>
      <c r="E1737" s="28">
        <v>1.2395099999999999</v>
      </c>
      <c r="F1737" s="28">
        <v>2.0614819999999998</v>
      </c>
      <c r="G1737" s="28">
        <v>2.0274029999999996</v>
      </c>
      <c r="H1737" s="28">
        <v>1.316497</v>
      </c>
      <c r="I1737"/>
    </row>
    <row r="1738" spans="1:9">
      <c r="A1738" s="170">
        <v>43472</v>
      </c>
      <c r="B1738" s="28">
        <v>1.7099639999999998</v>
      </c>
      <c r="C1738" s="28">
        <v>2.0638670000000001</v>
      </c>
      <c r="D1738" s="58"/>
      <c r="E1738" s="28">
        <v>1.2395099999999999</v>
      </c>
      <c r="F1738" s="28">
        <v>2.0627870000000001</v>
      </c>
      <c r="G1738" s="28">
        <v>2.0274029999999996</v>
      </c>
      <c r="H1738" s="28">
        <v>1.316497</v>
      </c>
      <c r="I1738"/>
    </row>
    <row r="1739" spans="1:9">
      <c r="A1739" s="170">
        <v>43473</v>
      </c>
      <c r="B1739" s="28">
        <v>1.7099639999999998</v>
      </c>
      <c r="C1739" s="28">
        <v>2.0635560000000002</v>
      </c>
      <c r="D1739" s="58"/>
      <c r="E1739" s="28">
        <v>1.2395099999999999</v>
      </c>
      <c r="F1739" s="28">
        <v>2.0627870000000001</v>
      </c>
      <c r="G1739" s="28">
        <v>2.0274029999999996</v>
      </c>
      <c r="H1739" s="28">
        <v>1.316497</v>
      </c>
      <c r="I1739"/>
    </row>
    <row r="1740" spans="1:9">
      <c r="A1740" s="170">
        <v>43474</v>
      </c>
      <c r="B1740" s="28">
        <v>1.7099639999999998</v>
      </c>
      <c r="C1740" s="28">
        <v>2.0632450000000002</v>
      </c>
      <c r="D1740" s="58"/>
      <c r="E1740" s="28">
        <v>1.2395099999999999</v>
      </c>
      <c r="F1740" s="28">
        <v>2.0614049999999997</v>
      </c>
      <c r="G1740" s="28">
        <v>2.0274029999999996</v>
      </c>
      <c r="H1740" s="28">
        <v>1.316497</v>
      </c>
      <c r="I1740"/>
    </row>
    <row r="1741" spans="1:9">
      <c r="A1741" s="170">
        <v>43475</v>
      </c>
      <c r="B1741" s="28">
        <v>1.7099639999999998</v>
      </c>
      <c r="C1741" s="28">
        <v>2.0632450000000002</v>
      </c>
      <c r="D1741" s="58"/>
      <c r="E1741" s="28">
        <v>1.2395099999999999</v>
      </c>
      <c r="F1741" s="28">
        <v>2.0614049999999997</v>
      </c>
      <c r="G1741" s="28">
        <v>2.0512059999999996</v>
      </c>
      <c r="H1741" s="28">
        <v>1.316497</v>
      </c>
      <c r="I1741"/>
    </row>
    <row r="1742" spans="1:9">
      <c r="A1742" s="170">
        <v>43476</v>
      </c>
      <c r="B1742" s="28">
        <v>1.7099639999999998</v>
      </c>
      <c r="C1742" s="28">
        <v>2.0632450000000002</v>
      </c>
      <c r="D1742" s="58"/>
      <c r="E1742" s="28">
        <v>1.2395099999999999</v>
      </c>
      <c r="F1742" s="28">
        <v>2.1007180000000001</v>
      </c>
      <c r="G1742" s="28">
        <v>2.0935030000000001</v>
      </c>
      <c r="H1742" s="28">
        <v>1.316497</v>
      </c>
      <c r="I1742"/>
    </row>
    <row r="1743" spans="1:9">
      <c r="A1743" s="170">
        <v>43479</v>
      </c>
      <c r="B1743" s="28">
        <v>1.7099639999999998</v>
      </c>
      <c r="C1743" s="28">
        <v>2.0632450000000002</v>
      </c>
      <c r="D1743" s="58"/>
      <c r="E1743" s="28">
        <v>1.2395099999999999</v>
      </c>
      <c r="F1743" s="28">
        <v>2.1007180000000001</v>
      </c>
      <c r="G1743" s="28">
        <v>2.0935030000000001</v>
      </c>
      <c r="H1743" s="28">
        <v>1.316497</v>
      </c>
      <c r="I1743"/>
    </row>
    <row r="1744" spans="1:9">
      <c r="A1744" s="170">
        <v>43480</v>
      </c>
      <c r="B1744" s="28">
        <v>1.7099639999999998</v>
      </c>
      <c r="C1744" s="28">
        <v>2.0632450000000002</v>
      </c>
      <c r="D1744" s="58"/>
      <c r="E1744" s="28">
        <v>1.2395099999999999</v>
      </c>
      <c r="F1744" s="28">
        <v>2.1007180000000001</v>
      </c>
      <c r="G1744" s="28">
        <v>2.0935030000000001</v>
      </c>
      <c r="H1744" s="28">
        <v>1.316497</v>
      </c>
      <c r="I1744"/>
    </row>
    <row r="1745" spans="1:9">
      <c r="A1745" s="170">
        <v>43481</v>
      </c>
      <c r="B1745" s="28">
        <v>1.7099639999999998</v>
      </c>
      <c r="C1745" s="28">
        <v>2.0632450000000002</v>
      </c>
      <c r="D1745" s="58"/>
      <c r="E1745" s="28">
        <v>1.2395099999999999</v>
      </c>
      <c r="F1745" s="28">
        <v>2.132889</v>
      </c>
      <c r="G1745" s="28">
        <v>2.1193620000000002</v>
      </c>
      <c r="H1745" s="28">
        <v>1.316497</v>
      </c>
      <c r="I1745"/>
    </row>
    <row r="1746" spans="1:9">
      <c r="A1746" s="170">
        <v>43482</v>
      </c>
      <c r="B1746" s="28">
        <v>1.7099639999999998</v>
      </c>
      <c r="C1746" s="28">
        <v>2.0632450000000002</v>
      </c>
      <c r="D1746" s="58"/>
      <c r="E1746" s="28">
        <v>1.2395099999999999</v>
      </c>
      <c r="F1746" s="28">
        <v>2.132889</v>
      </c>
      <c r="G1746" s="28">
        <v>2.1195029999999999</v>
      </c>
      <c r="H1746" s="28">
        <v>1.316497</v>
      </c>
      <c r="I1746"/>
    </row>
    <row r="1747" spans="1:9">
      <c r="A1747" s="170">
        <v>43483</v>
      </c>
      <c r="B1747" s="28">
        <v>1.7099639999999998</v>
      </c>
      <c r="C1747" s="28">
        <v>2.0632450000000002</v>
      </c>
      <c r="D1747" s="58"/>
      <c r="E1747" s="28">
        <v>1.2395099999999999</v>
      </c>
      <c r="F1747" s="28">
        <v>2.1398360000000003</v>
      </c>
      <c r="G1747" s="28">
        <v>2.1195029999999999</v>
      </c>
      <c r="H1747" s="28">
        <v>1.316497</v>
      </c>
      <c r="I1747"/>
    </row>
    <row r="1748" spans="1:9">
      <c r="A1748" s="170">
        <v>43486</v>
      </c>
      <c r="B1748" s="28">
        <v>1.7099639999999998</v>
      </c>
      <c r="C1748" s="28">
        <v>2.0632450000000002</v>
      </c>
      <c r="D1748" s="58"/>
      <c r="E1748" s="28">
        <v>1.2395099999999999</v>
      </c>
      <c r="F1748" s="28">
        <v>2.1398360000000003</v>
      </c>
      <c r="G1748" s="28">
        <v>2.1195029999999999</v>
      </c>
      <c r="H1748" s="28">
        <v>1.316497</v>
      </c>
      <c r="I1748"/>
    </row>
    <row r="1749" spans="1:9">
      <c r="A1749" s="170">
        <v>43487</v>
      </c>
      <c r="B1749" s="28">
        <v>1.7099639999999998</v>
      </c>
      <c r="C1749" s="28">
        <v>2.0260250000000002</v>
      </c>
      <c r="D1749" s="58"/>
      <c r="E1749" s="28">
        <v>1.2395099999999999</v>
      </c>
      <c r="F1749" s="28">
        <v>2.1168149999999999</v>
      </c>
      <c r="G1749" s="28">
        <v>2.0859649999999998</v>
      </c>
      <c r="H1749" s="28">
        <v>1.316497</v>
      </c>
      <c r="I1749"/>
    </row>
    <row r="1750" spans="1:9">
      <c r="A1750" s="170">
        <v>43488</v>
      </c>
      <c r="B1750" s="28">
        <v>1.7099639999999998</v>
      </c>
      <c r="C1750" s="28">
        <v>2.0260250000000002</v>
      </c>
      <c r="D1750" s="58"/>
      <c r="E1750" s="28">
        <v>1.2395099999999999</v>
      </c>
      <c r="F1750" s="28">
        <v>2.1168149999999999</v>
      </c>
      <c r="G1750" s="28">
        <v>2.0859649999999998</v>
      </c>
      <c r="H1750" s="28">
        <v>1.316497</v>
      </c>
      <c r="I1750"/>
    </row>
    <row r="1751" spans="1:9">
      <c r="A1751" s="170">
        <v>43489</v>
      </c>
      <c r="B1751" s="28">
        <v>1.7099639999999998</v>
      </c>
      <c r="C1751" s="28">
        <v>2.034599</v>
      </c>
      <c r="D1751" s="58"/>
      <c r="E1751" s="28">
        <v>1.2395099999999999</v>
      </c>
      <c r="F1751" s="28">
        <v>2.1168149999999999</v>
      </c>
      <c r="G1751" s="28">
        <v>2.0859649999999998</v>
      </c>
      <c r="H1751" s="28">
        <v>1.316497</v>
      </c>
      <c r="I1751"/>
    </row>
    <row r="1752" spans="1:9">
      <c r="A1752" s="170">
        <v>43490</v>
      </c>
      <c r="B1752" s="28">
        <v>1.7099639999999998</v>
      </c>
      <c r="C1752" s="28">
        <v>2.034599</v>
      </c>
      <c r="D1752" s="58"/>
      <c r="E1752" s="28">
        <v>1.2395099999999999</v>
      </c>
      <c r="F1752" s="28">
        <v>2.1168149999999999</v>
      </c>
      <c r="G1752" s="28">
        <v>2.1020430000000001</v>
      </c>
      <c r="H1752" s="28">
        <v>1.316497</v>
      </c>
      <c r="I1752"/>
    </row>
    <row r="1753" spans="1:9">
      <c r="A1753" s="170">
        <v>43493</v>
      </c>
      <c r="B1753" s="28">
        <v>1.7099639999999998</v>
      </c>
      <c r="C1753" s="28">
        <v>2.034599</v>
      </c>
      <c r="D1753" s="58"/>
      <c r="E1753" s="28">
        <v>1.2395099999999999</v>
      </c>
      <c r="F1753" s="28">
        <v>2.1168149999999999</v>
      </c>
      <c r="G1753" s="28">
        <v>2.1020430000000001</v>
      </c>
      <c r="H1753" s="28">
        <v>1.316497</v>
      </c>
      <c r="I1753"/>
    </row>
    <row r="1754" spans="1:9">
      <c r="A1754" s="170">
        <v>43494</v>
      </c>
      <c r="B1754" s="28">
        <v>1.7099639999999998</v>
      </c>
      <c r="C1754" s="28">
        <v>2.0433479999999999</v>
      </c>
      <c r="D1754" s="58"/>
      <c r="E1754" s="28">
        <v>1.2709859999999999</v>
      </c>
      <c r="F1754" s="28">
        <v>2.212262</v>
      </c>
      <c r="G1754" s="28">
        <v>2.1956639999999998</v>
      </c>
      <c r="H1754" s="28">
        <v>2.175535</v>
      </c>
      <c r="I1754"/>
    </row>
    <row r="1755" spans="1:9">
      <c r="A1755" s="170">
        <v>43495</v>
      </c>
      <c r="B1755" s="28">
        <v>1.7099639999999998</v>
      </c>
      <c r="C1755" s="28">
        <v>2.0435129999999999</v>
      </c>
      <c r="D1755" s="58"/>
      <c r="E1755" s="28">
        <v>1.2709859999999999</v>
      </c>
      <c r="F1755" s="28">
        <v>2.212262</v>
      </c>
      <c r="G1755" s="28">
        <v>2.1956639999999998</v>
      </c>
      <c r="H1755" s="28">
        <v>2.175535</v>
      </c>
      <c r="I1755"/>
    </row>
    <row r="1756" spans="1:9">
      <c r="A1756" s="170">
        <v>43496</v>
      </c>
      <c r="B1756" s="28">
        <v>1.7099639999999998</v>
      </c>
      <c r="C1756" s="28">
        <v>2.0435129999999999</v>
      </c>
      <c r="D1756" s="58"/>
      <c r="E1756" s="28">
        <v>1.2709859999999999</v>
      </c>
      <c r="F1756" s="28">
        <v>2.212262</v>
      </c>
      <c r="G1756" s="28">
        <v>2.1956639999999998</v>
      </c>
      <c r="H1756" s="28">
        <v>2.175535</v>
      </c>
      <c r="I1756"/>
    </row>
    <row r="1757" spans="1:9">
      <c r="A1757" s="170">
        <v>43497</v>
      </c>
      <c r="B1757" s="28">
        <v>1.7099639999999998</v>
      </c>
      <c r="C1757" s="28">
        <v>2.0435129999999999</v>
      </c>
      <c r="D1757" s="58"/>
      <c r="E1757" s="28">
        <v>1.2709859999999999</v>
      </c>
      <c r="F1757" s="28">
        <v>2.212262</v>
      </c>
      <c r="G1757" s="28">
        <v>2.1956639999999998</v>
      </c>
      <c r="H1757" s="28">
        <v>2.175535</v>
      </c>
      <c r="I1757"/>
    </row>
    <row r="1758" spans="1:9">
      <c r="A1758" s="170">
        <v>43500</v>
      </c>
      <c r="B1758" s="28">
        <v>1.7099639999999998</v>
      </c>
      <c r="C1758" s="28">
        <v>2.0435129999999999</v>
      </c>
      <c r="D1758" s="58"/>
      <c r="E1758" s="28">
        <v>1.2709859999999999</v>
      </c>
      <c r="F1758" s="28">
        <v>2.212262</v>
      </c>
      <c r="G1758" s="28">
        <v>2.1956639999999998</v>
      </c>
      <c r="H1758" s="28">
        <v>2.175535</v>
      </c>
      <c r="I1758"/>
    </row>
    <row r="1759" spans="1:9">
      <c r="A1759" s="170">
        <v>43501</v>
      </c>
      <c r="B1759" s="28">
        <v>1.7099639999999998</v>
      </c>
      <c r="C1759" s="28">
        <v>2.0435129999999999</v>
      </c>
      <c r="D1759" s="58"/>
      <c r="E1759" s="28">
        <v>1.2709859999999999</v>
      </c>
      <c r="F1759" s="28">
        <v>2.212262</v>
      </c>
      <c r="G1759" s="28">
        <v>2.1956639999999998</v>
      </c>
      <c r="H1759" s="28">
        <v>2.175535</v>
      </c>
      <c r="I1759"/>
    </row>
    <row r="1760" spans="1:9">
      <c r="A1760" s="170">
        <v>43502</v>
      </c>
      <c r="B1760" s="28">
        <v>1.7099639999999998</v>
      </c>
      <c r="C1760" s="28">
        <v>2.0435129999999999</v>
      </c>
      <c r="D1760" s="58"/>
      <c r="E1760" s="28">
        <v>1.2709859999999999</v>
      </c>
      <c r="F1760" s="28">
        <v>2.212262</v>
      </c>
      <c r="G1760" s="28">
        <v>2.1956639999999998</v>
      </c>
      <c r="H1760" s="28">
        <v>2.175535</v>
      </c>
      <c r="I1760"/>
    </row>
    <row r="1761" spans="1:9">
      <c r="A1761" s="170">
        <v>43503</v>
      </c>
      <c r="B1761" s="28">
        <v>1.7099639999999998</v>
      </c>
      <c r="C1761" s="28">
        <v>2.0435129999999999</v>
      </c>
      <c r="D1761" s="58"/>
      <c r="E1761" s="28">
        <v>1.2709859999999999</v>
      </c>
      <c r="F1761" s="28">
        <v>2.1982180000000002</v>
      </c>
      <c r="G1761" s="28">
        <v>2.1956639999999998</v>
      </c>
      <c r="H1761" s="28">
        <v>2.175535</v>
      </c>
      <c r="I1761"/>
    </row>
    <row r="1762" spans="1:9">
      <c r="A1762" s="170">
        <v>43504</v>
      </c>
      <c r="B1762" s="28">
        <v>1.7099639999999998</v>
      </c>
      <c r="C1762" s="28">
        <v>2.0435129999999999</v>
      </c>
      <c r="D1762" s="58"/>
      <c r="E1762" s="28">
        <v>1.2709859999999999</v>
      </c>
      <c r="F1762" s="28">
        <v>2.1982180000000002</v>
      </c>
      <c r="G1762" s="28">
        <v>2.1956639999999998</v>
      </c>
      <c r="H1762" s="28">
        <v>2.175535</v>
      </c>
      <c r="I1762"/>
    </row>
    <row r="1763" spans="1:9">
      <c r="A1763" s="170">
        <v>43507</v>
      </c>
      <c r="B1763" s="28">
        <v>1.7099639999999998</v>
      </c>
      <c r="C1763" s="28">
        <v>2.0435129999999999</v>
      </c>
      <c r="D1763" s="58"/>
      <c r="E1763" s="28">
        <v>1.2709859999999999</v>
      </c>
      <c r="F1763" s="28">
        <v>2.1591019999999999</v>
      </c>
      <c r="G1763" s="28">
        <v>2.1956639999999998</v>
      </c>
      <c r="H1763" s="28">
        <v>2.175535</v>
      </c>
      <c r="I1763"/>
    </row>
    <row r="1764" spans="1:9">
      <c r="A1764" s="170">
        <v>43508</v>
      </c>
      <c r="B1764" s="28">
        <v>1.7099639999999998</v>
      </c>
      <c r="C1764" s="28">
        <v>2.0435129999999999</v>
      </c>
      <c r="D1764" s="58"/>
      <c r="E1764" s="28">
        <v>1.2709859999999999</v>
      </c>
      <c r="F1764" s="28">
        <v>2.1278049999999999</v>
      </c>
      <c r="G1764" s="28">
        <v>2.1956639999999998</v>
      </c>
      <c r="H1764" s="28">
        <v>2.175535</v>
      </c>
      <c r="I1764"/>
    </row>
    <row r="1765" spans="1:9">
      <c r="A1765" s="170">
        <v>43509</v>
      </c>
      <c r="B1765" s="28">
        <v>1.7099639999999998</v>
      </c>
      <c r="C1765" s="28">
        <v>2.0435129999999999</v>
      </c>
      <c r="D1765" s="58"/>
      <c r="E1765" s="28">
        <v>1.2709859999999999</v>
      </c>
      <c r="F1765" s="28">
        <v>2.1278049999999999</v>
      </c>
      <c r="G1765" s="28">
        <v>2.139996</v>
      </c>
      <c r="H1765" s="28">
        <v>2.175535</v>
      </c>
      <c r="I1765"/>
    </row>
    <row r="1766" spans="1:9">
      <c r="A1766" s="170">
        <v>43510</v>
      </c>
      <c r="B1766" s="28">
        <v>1.7099639999999998</v>
      </c>
      <c r="C1766" s="28">
        <v>2.0435129999999999</v>
      </c>
      <c r="D1766" s="58"/>
      <c r="E1766" s="28">
        <v>1.2709859999999999</v>
      </c>
      <c r="F1766" s="28">
        <v>2.1278049999999999</v>
      </c>
      <c r="G1766" s="28">
        <v>2.139996</v>
      </c>
      <c r="H1766" s="28">
        <v>2.175535</v>
      </c>
      <c r="I1766"/>
    </row>
    <row r="1767" spans="1:9">
      <c r="A1767" s="170">
        <v>43511</v>
      </c>
      <c r="B1767" s="28">
        <v>1.7099639999999998</v>
      </c>
      <c r="C1767" s="28">
        <v>2.0435129999999999</v>
      </c>
      <c r="D1767" s="58"/>
      <c r="E1767" s="28">
        <v>1.2709859999999999</v>
      </c>
      <c r="F1767" s="28">
        <v>2.129572</v>
      </c>
      <c r="G1767" s="28">
        <v>2.139996</v>
      </c>
      <c r="H1767" s="28">
        <v>2.175535</v>
      </c>
      <c r="I1767"/>
    </row>
    <row r="1768" spans="1:9">
      <c r="A1768" s="170">
        <v>43514</v>
      </c>
      <c r="B1768" s="28">
        <v>1.7099639999999998</v>
      </c>
      <c r="C1768" s="28">
        <v>2.0435129999999999</v>
      </c>
      <c r="D1768" s="58"/>
      <c r="E1768" s="28">
        <v>1.2709859999999999</v>
      </c>
      <c r="F1768" s="28">
        <v>2.129572</v>
      </c>
      <c r="G1768" s="28">
        <v>2.139996</v>
      </c>
      <c r="H1768" s="28">
        <v>2.175535</v>
      </c>
      <c r="I1768"/>
    </row>
    <row r="1769" spans="1:9">
      <c r="A1769" s="170">
        <v>43515</v>
      </c>
      <c r="B1769" s="28">
        <v>1.7099639999999998</v>
      </c>
      <c r="C1769" s="28">
        <v>2.0435129999999999</v>
      </c>
      <c r="D1769" s="58"/>
      <c r="E1769" s="28">
        <v>1.2709859999999999</v>
      </c>
      <c r="F1769" s="28">
        <v>2.129572</v>
      </c>
      <c r="G1769" s="28">
        <v>2.139996</v>
      </c>
      <c r="H1769" s="28">
        <v>2.175535</v>
      </c>
      <c r="I1769"/>
    </row>
    <row r="1770" spans="1:9">
      <c r="A1770" s="170">
        <v>43516</v>
      </c>
      <c r="B1770" s="28">
        <v>1.7099639999999998</v>
      </c>
      <c r="C1770" s="28">
        <v>2.0435129999999999</v>
      </c>
      <c r="D1770" s="58"/>
      <c r="E1770" s="28">
        <v>1.2709859999999999</v>
      </c>
      <c r="F1770" s="28">
        <v>2.106052</v>
      </c>
      <c r="G1770" s="28">
        <v>2.139996</v>
      </c>
      <c r="H1770" s="28">
        <v>2.175535</v>
      </c>
      <c r="I1770"/>
    </row>
    <row r="1771" spans="1:9">
      <c r="A1771" s="170">
        <v>43517</v>
      </c>
      <c r="B1771" s="28">
        <v>1.7099639999999998</v>
      </c>
      <c r="C1771" s="28">
        <v>2.0435129999999999</v>
      </c>
      <c r="D1771" s="58"/>
      <c r="E1771" s="28">
        <v>1.2709859999999999</v>
      </c>
      <c r="F1771" s="28">
        <v>2.106052</v>
      </c>
      <c r="G1771" s="28">
        <v>2.139996</v>
      </c>
      <c r="H1771" s="28">
        <v>2.175535</v>
      </c>
      <c r="I1771"/>
    </row>
    <row r="1772" spans="1:9">
      <c r="A1772" s="170">
        <v>43518</v>
      </c>
      <c r="B1772" s="28">
        <v>1.7099639999999998</v>
      </c>
      <c r="C1772" s="28">
        <v>2.0435129999999999</v>
      </c>
      <c r="D1772" s="58"/>
      <c r="E1772" s="28">
        <v>1.2709859999999999</v>
      </c>
      <c r="F1772" s="28">
        <v>2.078719</v>
      </c>
      <c r="G1772" s="28">
        <v>2.1115249999999999</v>
      </c>
      <c r="H1772" s="28">
        <v>2.175535</v>
      </c>
      <c r="I1772"/>
    </row>
    <row r="1773" spans="1:9">
      <c r="A1773" s="170">
        <v>43521</v>
      </c>
      <c r="B1773" s="28">
        <v>1.5000039999999999</v>
      </c>
      <c r="C1773" s="28">
        <v>2.0435129999999999</v>
      </c>
      <c r="D1773" s="58"/>
      <c r="E1773" s="28">
        <v>1.2709859999999999</v>
      </c>
      <c r="F1773" s="28">
        <v>2.078719</v>
      </c>
      <c r="G1773" s="28">
        <v>2.103831</v>
      </c>
      <c r="H1773" s="28">
        <v>1.510197</v>
      </c>
      <c r="I1773"/>
    </row>
    <row r="1774" spans="1:9">
      <c r="A1774" s="170">
        <v>43522</v>
      </c>
      <c r="B1774" s="28">
        <v>1.5000039999999999</v>
      </c>
      <c r="C1774" s="28">
        <v>2.0435129999999999</v>
      </c>
      <c r="D1774" s="58"/>
      <c r="E1774" s="28">
        <v>1.2709859999999999</v>
      </c>
      <c r="F1774" s="28">
        <v>2.0210209999999997</v>
      </c>
      <c r="G1774" s="28">
        <v>2.0743939999999998</v>
      </c>
      <c r="H1774" s="28">
        <v>1.510197</v>
      </c>
      <c r="I1774"/>
    </row>
    <row r="1775" spans="1:9">
      <c r="A1775" s="170">
        <v>43523</v>
      </c>
      <c r="B1775" s="28">
        <v>1.5000039999999999</v>
      </c>
      <c r="C1775" s="28">
        <v>2.0435129999999999</v>
      </c>
      <c r="D1775" s="58"/>
      <c r="E1775" s="28">
        <v>1.2709859999999999</v>
      </c>
      <c r="F1775" s="28">
        <v>2.08961</v>
      </c>
      <c r="G1775" s="28">
        <v>2.1100629999999998</v>
      </c>
      <c r="H1775" s="28">
        <v>1.729984</v>
      </c>
      <c r="I1775"/>
    </row>
    <row r="1776" spans="1:9">
      <c r="A1776" s="170">
        <v>43524</v>
      </c>
      <c r="B1776" s="28">
        <v>1.5000039999999999</v>
      </c>
      <c r="C1776" s="28">
        <v>2.0435129999999999</v>
      </c>
      <c r="D1776" s="58"/>
      <c r="E1776" s="28">
        <v>1.2709859999999999</v>
      </c>
      <c r="F1776" s="28">
        <v>2.0453779999999999</v>
      </c>
      <c r="G1776" s="28">
        <v>2.0506639999999998</v>
      </c>
      <c r="H1776" s="28">
        <v>1.729984</v>
      </c>
      <c r="I1776"/>
    </row>
    <row r="1777" spans="1:9">
      <c r="A1777" s="170">
        <v>43525</v>
      </c>
      <c r="B1777" s="28">
        <v>1.5000039999999999</v>
      </c>
      <c r="C1777" s="28">
        <v>1.9501410000000001</v>
      </c>
      <c r="D1777" s="58"/>
      <c r="E1777" s="28">
        <v>1.2709859999999999</v>
      </c>
      <c r="F1777" s="28">
        <v>1.9698239999999998</v>
      </c>
      <c r="G1777" s="28">
        <v>2.034996</v>
      </c>
      <c r="H1777" s="28">
        <v>1.729984</v>
      </c>
      <c r="I1777"/>
    </row>
    <row r="1778" spans="1:9">
      <c r="A1778" s="170">
        <v>43528</v>
      </c>
      <c r="B1778" s="28">
        <v>1.5000039999999999</v>
      </c>
      <c r="C1778" s="28">
        <v>1.9501410000000001</v>
      </c>
      <c r="D1778" s="58"/>
      <c r="E1778" s="28">
        <v>1.2709859999999999</v>
      </c>
      <c r="F1778" s="28">
        <v>1.9659989999999998</v>
      </c>
      <c r="G1778" s="28">
        <v>2.0345309999999999</v>
      </c>
      <c r="H1778" s="28">
        <v>1.729984</v>
      </c>
      <c r="I1778"/>
    </row>
    <row r="1779" spans="1:9">
      <c r="A1779" s="170">
        <v>43529</v>
      </c>
      <c r="B1779" s="28">
        <v>1.5000039999999999</v>
      </c>
      <c r="C1779" s="28">
        <v>1.911073</v>
      </c>
      <c r="D1779" s="58"/>
      <c r="E1779" s="28">
        <v>1.2709859999999999</v>
      </c>
      <c r="F1779" s="28">
        <v>1.8336680000000001</v>
      </c>
      <c r="G1779" s="28">
        <v>1.9762519999999999</v>
      </c>
      <c r="H1779" s="28">
        <v>1.729984</v>
      </c>
      <c r="I1779"/>
    </row>
    <row r="1780" spans="1:9">
      <c r="A1780" s="170">
        <v>43530</v>
      </c>
      <c r="B1780" s="28">
        <v>1.5000039999999999</v>
      </c>
      <c r="C1780" s="28">
        <v>1.910728</v>
      </c>
      <c r="D1780" s="58"/>
      <c r="E1780" s="28">
        <v>1.2709859999999999</v>
      </c>
      <c r="F1780" s="28">
        <v>1.8336680000000001</v>
      </c>
      <c r="G1780" s="28">
        <v>1.9757670000000001</v>
      </c>
      <c r="H1780" s="28">
        <v>1.729984</v>
      </c>
      <c r="I1780"/>
    </row>
    <row r="1781" spans="1:9">
      <c r="A1781" s="170">
        <v>43531</v>
      </c>
      <c r="B1781" s="28">
        <v>1.81</v>
      </c>
      <c r="C1781" s="28">
        <v>1.8757220000000001</v>
      </c>
      <c r="D1781" s="58"/>
      <c r="E1781" s="28">
        <v>1.8099910000000001</v>
      </c>
      <c r="F1781" s="28">
        <v>1.8336680000000001</v>
      </c>
      <c r="G1781" s="28">
        <v>1.9743110000000001</v>
      </c>
      <c r="H1781" s="28">
        <v>1.8100109999999998</v>
      </c>
      <c r="I1781"/>
    </row>
    <row r="1782" spans="1:9">
      <c r="A1782" s="170">
        <v>43532</v>
      </c>
      <c r="B1782" s="28">
        <v>1.81</v>
      </c>
      <c r="C1782" s="28">
        <v>1.8757220000000001</v>
      </c>
      <c r="D1782" s="58"/>
      <c r="E1782" s="28">
        <v>1.8099910000000001</v>
      </c>
      <c r="F1782" s="28">
        <v>1.8336680000000001</v>
      </c>
      <c r="G1782" s="28">
        <v>1.952895</v>
      </c>
      <c r="H1782" s="28">
        <v>1.8100109999999998</v>
      </c>
      <c r="I1782"/>
    </row>
    <row r="1783" spans="1:9">
      <c r="A1783" s="170">
        <v>43535</v>
      </c>
      <c r="B1783" s="28">
        <v>1.81</v>
      </c>
      <c r="C1783" s="28">
        <v>1.8757220000000001</v>
      </c>
      <c r="D1783" s="58"/>
      <c r="E1783" s="28">
        <v>1.8099910000000001</v>
      </c>
      <c r="F1783" s="28">
        <v>1.8336680000000001</v>
      </c>
      <c r="G1783" s="28">
        <v>1.901284</v>
      </c>
      <c r="H1783" s="28">
        <v>1.8100109999999998</v>
      </c>
      <c r="I1783"/>
    </row>
    <row r="1784" spans="1:9">
      <c r="A1784" s="170">
        <v>43536</v>
      </c>
      <c r="B1784" s="28">
        <v>1.500003</v>
      </c>
      <c r="C1784" s="28">
        <v>1.8703620000000001</v>
      </c>
      <c r="D1784" s="58"/>
      <c r="E1784" s="28">
        <v>1.8099910000000001</v>
      </c>
      <c r="F1784" s="28">
        <v>1.8336680000000001</v>
      </c>
      <c r="G1784" s="28">
        <v>1.901284</v>
      </c>
      <c r="H1784" s="28">
        <v>1.8100109999999998</v>
      </c>
      <c r="I1784"/>
    </row>
    <row r="1785" spans="1:9">
      <c r="A1785" s="170">
        <v>43537</v>
      </c>
      <c r="B1785" s="28">
        <v>1.500003</v>
      </c>
      <c r="C1785" s="28">
        <v>1.8461529999999999</v>
      </c>
      <c r="D1785" s="58"/>
      <c r="E1785" s="28">
        <v>1.8099910000000001</v>
      </c>
      <c r="F1785" s="28">
        <v>1.8336680000000001</v>
      </c>
      <c r="G1785" s="28">
        <v>1.896666</v>
      </c>
      <c r="H1785" s="28">
        <v>1.8100109999999998</v>
      </c>
      <c r="I1785"/>
    </row>
    <row r="1786" spans="1:9">
      <c r="A1786" s="170">
        <v>43538</v>
      </c>
      <c r="B1786" s="28">
        <v>1.500003</v>
      </c>
      <c r="C1786" s="28">
        <v>1.8880839999999999</v>
      </c>
      <c r="D1786" s="58"/>
      <c r="E1786" s="28">
        <v>1.8099910000000001</v>
      </c>
      <c r="F1786" s="28">
        <v>1.8816599999999999</v>
      </c>
      <c r="G1786" s="28">
        <v>1.942704</v>
      </c>
      <c r="H1786" s="28">
        <v>1.8100109999999998</v>
      </c>
      <c r="I1786"/>
    </row>
    <row r="1787" spans="1:9">
      <c r="A1787" s="170">
        <v>43539</v>
      </c>
      <c r="B1787" s="28">
        <v>1.500003</v>
      </c>
      <c r="C1787" s="28">
        <v>1.8880839999999999</v>
      </c>
      <c r="D1787" s="58"/>
      <c r="E1787" s="28">
        <v>1.8099910000000001</v>
      </c>
      <c r="F1787" s="28">
        <v>1.8816599999999999</v>
      </c>
      <c r="G1787" s="28">
        <v>1.942704</v>
      </c>
      <c r="H1787" s="28">
        <v>1.8100109999999998</v>
      </c>
      <c r="I1787"/>
    </row>
    <row r="1788" spans="1:9">
      <c r="A1788" s="170">
        <v>43542</v>
      </c>
      <c r="B1788" s="28">
        <v>1.500003</v>
      </c>
      <c r="C1788" s="28">
        <v>1.8880839999999999</v>
      </c>
      <c r="D1788" s="58"/>
      <c r="E1788" s="28">
        <v>1.8099910000000001</v>
      </c>
      <c r="F1788" s="28">
        <v>1.9005459999999998</v>
      </c>
      <c r="G1788" s="28">
        <v>1.942704</v>
      </c>
      <c r="H1788" s="28">
        <v>1.8100109999999998</v>
      </c>
      <c r="I1788"/>
    </row>
    <row r="1789" spans="1:9">
      <c r="A1789" s="170">
        <v>43543</v>
      </c>
      <c r="B1789" s="28">
        <v>1.500003</v>
      </c>
      <c r="C1789" s="28">
        <v>1.8626170000000002</v>
      </c>
      <c r="D1789" s="58"/>
      <c r="E1789" s="28">
        <v>1.8099910000000001</v>
      </c>
      <c r="F1789" s="28">
        <v>1.9005459999999998</v>
      </c>
      <c r="G1789" s="28">
        <v>1.926758</v>
      </c>
      <c r="H1789" s="28">
        <v>1.8100109999999998</v>
      </c>
      <c r="I1789"/>
    </row>
    <row r="1790" spans="1:9">
      <c r="A1790" s="170">
        <v>43544</v>
      </c>
      <c r="B1790" s="28">
        <v>1.500003</v>
      </c>
      <c r="C1790" s="28">
        <v>1.8488810000000002</v>
      </c>
      <c r="D1790" s="58"/>
      <c r="E1790" s="28">
        <v>1.8099910000000001</v>
      </c>
      <c r="F1790" s="28">
        <v>1.9005459999999998</v>
      </c>
      <c r="G1790" s="28">
        <v>1.9262540000000001</v>
      </c>
      <c r="H1790" s="28">
        <v>1.8100109999999998</v>
      </c>
      <c r="I1790"/>
    </row>
    <row r="1791" spans="1:9">
      <c r="A1791" s="170">
        <v>43545</v>
      </c>
      <c r="B1791" s="28">
        <v>1.500003</v>
      </c>
      <c r="C1791" s="28">
        <v>1.8488810000000002</v>
      </c>
      <c r="D1791" s="58"/>
      <c r="E1791" s="28">
        <v>1.8099910000000001</v>
      </c>
      <c r="F1791" s="28">
        <v>1.9119199999999998</v>
      </c>
      <c r="G1791" s="28">
        <v>1.9247400000000001</v>
      </c>
      <c r="H1791" s="28">
        <v>1.8100109999999998</v>
      </c>
      <c r="I1791"/>
    </row>
    <row r="1792" spans="1:9">
      <c r="A1792" s="170">
        <v>43546</v>
      </c>
      <c r="B1792" s="28">
        <v>1.500003</v>
      </c>
      <c r="C1792" s="28">
        <v>1.8488810000000002</v>
      </c>
      <c r="D1792" s="58"/>
      <c r="E1792" s="28">
        <v>1.8099910000000001</v>
      </c>
      <c r="F1792" s="28">
        <v>1.9119199999999998</v>
      </c>
      <c r="G1792" s="28">
        <v>1.901829</v>
      </c>
      <c r="H1792" s="28">
        <v>1.8100109999999998</v>
      </c>
      <c r="I1792"/>
    </row>
    <row r="1793" spans="1:9">
      <c r="A1793" s="170">
        <v>43549</v>
      </c>
      <c r="B1793" s="28">
        <v>1.500003</v>
      </c>
      <c r="C1793" s="28">
        <v>1.7222270000000002</v>
      </c>
      <c r="D1793" s="58"/>
      <c r="E1793" s="28">
        <v>1.6000110000000001</v>
      </c>
      <c r="F1793" s="28">
        <v>1.9119199999999998</v>
      </c>
      <c r="G1793" s="28">
        <v>1.7640630000000002</v>
      </c>
      <c r="H1793" s="28">
        <v>1.8100109999999998</v>
      </c>
      <c r="I1793"/>
    </row>
    <row r="1794" spans="1:9">
      <c r="A1794" s="170">
        <v>43550</v>
      </c>
      <c r="B1794" s="28">
        <v>1.500003</v>
      </c>
      <c r="C1794" s="28">
        <v>1.736944</v>
      </c>
      <c r="D1794" s="58"/>
      <c r="E1794" s="28">
        <v>1.6000110000000001</v>
      </c>
      <c r="F1794" s="28">
        <v>1.9119199999999998</v>
      </c>
      <c r="G1794" s="28">
        <v>1.7640630000000002</v>
      </c>
      <c r="H1794" s="28">
        <v>1.8100109999999998</v>
      </c>
      <c r="I1794"/>
    </row>
    <row r="1795" spans="1:9">
      <c r="A1795" s="170">
        <v>43551</v>
      </c>
      <c r="B1795" s="28">
        <v>1.500003</v>
      </c>
      <c r="C1795" s="28">
        <v>1.736944</v>
      </c>
      <c r="D1795" s="58"/>
      <c r="E1795" s="28">
        <v>1.6000110000000001</v>
      </c>
      <c r="F1795" s="28">
        <v>1.9119199999999998</v>
      </c>
      <c r="G1795" s="28">
        <v>1.7765380000000002</v>
      </c>
      <c r="H1795" s="28">
        <v>1.8100109999999998</v>
      </c>
      <c r="I1795"/>
    </row>
    <row r="1796" spans="1:9">
      <c r="A1796" s="170">
        <v>43552</v>
      </c>
      <c r="B1796" s="28">
        <v>1.500003</v>
      </c>
      <c r="C1796" s="28">
        <v>1.6557840000000001</v>
      </c>
      <c r="D1796" s="58"/>
      <c r="E1796" s="28">
        <v>1.6000110000000001</v>
      </c>
      <c r="F1796" s="28">
        <v>1.9119199999999998</v>
      </c>
      <c r="G1796" s="28">
        <v>1.755376</v>
      </c>
      <c r="H1796" s="28">
        <v>1.8100109999999998</v>
      </c>
      <c r="I1796"/>
    </row>
    <row r="1797" spans="1:9">
      <c r="A1797" s="170">
        <v>43553</v>
      </c>
      <c r="B1797" s="28">
        <v>1.500003</v>
      </c>
      <c r="C1797" s="28">
        <v>1.6557840000000001</v>
      </c>
      <c r="D1797" s="58"/>
      <c r="E1797" s="28">
        <v>1.6000110000000001</v>
      </c>
      <c r="F1797" s="28">
        <v>1.7466140000000001</v>
      </c>
      <c r="G1797" s="28">
        <v>1.755376</v>
      </c>
      <c r="H1797" s="28">
        <v>1.8100109999999998</v>
      </c>
      <c r="I1797"/>
    </row>
    <row r="1798" spans="1:9">
      <c r="A1798" s="170">
        <v>43556</v>
      </c>
      <c r="B1798" s="28">
        <v>1.500003</v>
      </c>
      <c r="C1798" s="28">
        <v>1.6817390000000001</v>
      </c>
      <c r="D1798" s="58"/>
      <c r="E1798" s="28">
        <v>1.6000110000000001</v>
      </c>
      <c r="F1798" s="28">
        <v>1.7466140000000001</v>
      </c>
      <c r="G1798" s="28">
        <v>1.8418859999999999</v>
      </c>
      <c r="H1798" s="28">
        <v>1.8100109999999998</v>
      </c>
      <c r="I1798"/>
    </row>
    <row r="1799" spans="1:9">
      <c r="A1799" s="170">
        <v>43557</v>
      </c>
      <c r="B1799" s="28">
        <v>1.500003</v>
      </c>
      <c r="C1799" s="28">
        <v>1.7630600000000001</v>
      </c>
      <c r="D1799" s="58"/>
      <c r="E1799" s="28">
        <v>1.6000110000000001</v>
      </c>
      <c r="F1799" s="28">
        <v>1.7466140000000001</v>
      </c>
      <c r="G1799" s="28">
        <v>1.935425</v>
      </c>
      <c r="H1799" s="28">
        <v>1.8100109999999998</v>
      </c>
      <c r="I1799"/>
    </row>
    <row r="1800" spans="1:9">
      <c r="A1800" s="170">
        <v>43558</v>
      </c>
      <c r="B1800" s="28">
        <v>1.500003</v>
      </c>
      <c r="C1800" s="28">
        <v>1.7630600000000001</v>
      </c>
      <c r="D1800" s="58"/>
      <c r="E1800" s="28">
        <v>1.6000110000000001</v>
      </c>
      <c r="F1800" s="28">
        <v>1.7466140000000001</v>
      </c>
      <c r="G1800" s="28">
        <v>1.935425</v>
      </c>
      <c r="H1800" s="28">
        <v>1.8100109999999998</v>
      </c>
      <c r="I1800"/>
    </row>
    <row r="1801" spans="1:9">
      <c r="A1801" s="170">
        <v>43559</v>
      </c>
      <c r="B1801" s="28">
        <v>1.500003</v>
      </c>
      <c r="C1801" s="28">
        <v>1.7630600000000001</v>
      </c>
      <c r="D1801" s="58"/>
      <c r="E1801" s="28">
        <v>1.6000110000000001</v>
      </c>
      <c r="F1801" s="28">
        <v>1.9099950000000001</v>
      </c>
      <c r="G1801" s="28">
        <v>1.93123</v>
      </c>
      <c r="H1801" s="28">
        <v>1.8100109999999998</v>
      </c>
      <c r="I1801"/>
    </row>
    <row r="1802" spans="1:9">
      <c r="A1802" s="170">
        <v>43560</v>
      </c>
      <c r="B1802" s="28">
        <v>1.500003</v>
      </c>
      <c r="C1802" s="28">
        <v>1.7630600000000001</v>
      </c>
      <c r="D1802" s="58"/>
      <c r="E1802" s="28">
        <v>1.6000110000000001</v>
      </c>
      <c r="F1802" s="28">
        <v>1.9099950000000001</v>
      </c>
      <c r="G1802" s="28">
        <v>1.93123</v>
      </c>
      <c r="H1802" s="28">
        <v>1.8100109999999998</v>
      </c>
      <c r="I1802"/>
    </row>
    <row r="1803" spans="1:9">
      <c r="A1803" s="170">
        <v>43563</v>
      </c>
      <c r="B1803" s="28">
        <v>1.500003</v>
      </c>
      <c r="C1803" s="28">
        <v>1.7458310000000001</v>
      </c>
      <c r="D1803" s="58"/>
      <c r="E1803" s="28">
        <v>1.6000110000000001</v>
      </c>
      <c r="F1803" s="28">
        <v>1.9099950000000001</v>
      </c>
      <c r="G1803" s="28">
        <v>1.93123</v>
      </c>
      <c r="H1803" s="28">
        <v>1.8100109999999998</v>
      </c>
      <c r="I1803"/>
    </row>
    <row r="1804" spans="1:9">
      <c r="A1804" s="170">
        <v>43564</v>
      </c>
      <c r="B1804" s="28">
        <v>1.500003</v>
      </c>
      <c r="C1804" s="28">
        <v>1.7841940000000001</v>
      </c>
      <c r="D1804" s="58"/>
      <c r="E1804" s="28">
        <v>1.6000110000000001</v>
      </c>
      <c r="F1804" s="28">
        <v>1.9499929999999999</v>
      </c>
      <c r="G1804" s="28">
        <v>1.93123</v>
      </c>
      <c r="H1804" s="28">
        <v>1.8100109999999998</v>
      </c>
      <c r="I1804"/>
    </row>
    <row r="1805" spans="1:9">
      <c r="A1805" s="170">
        <v>43565</v>
      </c>
      <c r="B1805" s="28">
        <v>2.3504690000000004</v>
      </c>
      <c r="C1805" s="28">
        <v>1.7971709999999999</v>
      </c>
      <c r="D1805" s="58"/>
      <c r="E1805" s="28">
        <v>1.6000110000000001</v>
      </c>
      <c r="F1805" s="28">
        <v>2.1862949999999999</v>
      </c>
      <c r="G1805" s="28">
        <v>1.93123</v>
      </c>
      <c r="H1805" s="28">
        <v>1.8100109999999998</v>
      </c>
      <c r="I1805"/>
    </row>
    <row r="1806" spans="1:9">
      <c r="A1806" s="170">
        <v>43566</v>
      </c>
      <c r="B1806" s="28">
        <v>2.3504690000000004</v>
      </c>
      <c r="C1806" s="28">
        <v>1.8175670000000002</v>
      </c>
      <c r="D1806" s="58"/>
      <c r="E1806" s="28">
        <v>1.6000110000000001</v>
      </c>
      <c r="F1806" s="28">
        <v>2.0499259999999997</v>
      </c>
      <c r="G1806" s="28">
        <v>1.93123</v>
      </c>
      <c r="H1806" s="28">
        <v>1.8100109999999998</v>
      </c>
      <c r="I1806"/>
    </row>
    <row r="1807" spans="1:9">
      <c r="A1807" s="170">
        <v>43567</v>
      </c>
      <c r="B1807" s="28">
        <v>2.3504690000000004</v>
      </c>
      <c r="C1807" s="28">
        <v>1.8175670000000002</v>
      </c>
      <c r="D1807" s="58"/>
      <c r="E1807" s="28">
        <v>1.6000110000000001</v>
      </c>
      <c r="F1807" s="28">
        <v>2.0499259999999997</v>
      </c>
      <c r="G1807" s="28">
        <v>1.8762379999999999</v>
      </c>
      <c r="H1807" s="28">
        <v>1.8100109999999998</v>
      </c>
      <c r="I1807"/>
    </row>
    <row r="1808" spans="1:9">
      <c r="A1808" s="170">
        <v>43570</v>
      </c>
      <c r="B1808" s="28">
        <v>2.3504690000000004</v>
      </c>
      <c r="C1808" s="28">
        <v>1.8175670000000002</v>
      </c>
      <c r="D1808" s="58"/>
      <c r="E1808" s="28">
        <v>1.6000110000000001</v>
      </c>
      <c r="F1808" s="28">
        <v>2.0499259999999997</v>
      </c>
      <c r="G1808" s="28">
        <v>1.8762379999999999</v>
      </c>
      <c r="H1808" s="28">
        <v>1.8100109999999998</v>
      </c>
      <c r="I1808"/>
    </row>
    <row r="1809" spans="1:9">
      <c r="A1809" s="170">
        <v>43571</v>
      </c>
      <c r="B1809" s="28">
        <v>2.3504690000000004</v>
      </c>
      <c r="C1809" s="28">
        <v>1.8175670000000002</v>
      </c>
      <c r="D1809" s="58"/>
      <c r="E1809" s="28">
        <v>1.6000110000000001</v>
      </c>
      <c r="F1809" s="28">
        <v>2.0499259999999997</v>
      </c>
      <c r="G1809" s="28">
        <v>1.8762379999999999</v>
      </c>
      <c r="H1809" s="28">
        <v>1.8100109999999998</v>
      </c>
      <c r="I1809"/>
    </row>
    <row r="1810" spans="1:9">
      <c r="A1810" s="170">
        <v>43572</v>
      </c>
      <c r="B1810" s="28">
        <v>2.3504690000000004</v>
      </c>
      <c r="C1810" s="28">
        <v>1.8175670000000002</v>
      </c>
      <c r="D1810" s="58"/>
      <c r="E1810" s="28">
        <v>1.6000110000000001</v>
      </c>
      <c r="F1810" s="28">
        <v>2.0499259999999997</v>
      </c>
      <c r="G1810" s="28">
        <v>1.8138840000000001</v>
      </c>
      <c r="H1810" s="28">
        <v>1.8100109999999998</v>
      </c>
      <c r="I1810"/>
    </row>
    <row r="1811" spans="1:9">
      <c r="A1811" s="170">
        <v>43573</v>
      </c>
      <c r="B1811" s="28">
        <v>2.3504690000000004</v>
      </c>
      <c r="C1811" s="28">
        <v>1.8175670000000002</v>
      </c>
      <c r="D1811" s="58"/>
      <c r="E1811" s="28">
        <v>1.6000110000000001</v>
      </c>
      <c r="F1811" s="28">
        <v>2.0499259999999997</v>
      </c>
      <c r="G1811" s="28">
        <v>1.8138840000000001</v>
      </c>
      <c r="H1811" s="28">
        <v>1.8100109999999998</v>
      </c>
      <c r="I1811"/>
    </row>
    <row r="1812" spans="1:9">
      <c r="A1812" s="170">
        <v>43574</v>
      </c>
      <c r="B1812" s="28">
        <v>2.3504690000000004</v>
      </c>
      <c r="C1812" s="28">
        <v>1.8175670000000002</v>
      </c>
      <c r="D1812" s="58"/>
      <c r="E1812" s="28">
        <v>1.6000110000000001</v>
      </c>
      <c r="F1812" s="28">
        <v>2.0499259999999997</v>
      </c>
      <c r="G1812" s="28">
        <v>1.8138840000000001</v>
      </c>
      <c r="H1812" s="28">
        <v>1.8100109999999998</v>
      </c>
      <c r="I1812"/>
    </row>
    <row r="1813" spans="1:9">
      <c r="A1813" s="170">
        <v>43577</v>
      </c>
      <c r="B1813" s="28">
        <v>2.3504690000000004</v>
      </c>
      <c r="C1813" s="28">
        <v>1.8175670000000002</v>
      </c>
      <c r="D1813" s="58"/>
      <c r="E1813" s="28">
        <v>1.6000110000000001</v>
      </c>
      <c r="F1813" s="28">
        <v>2.0499259999999997</v>
      </c>
      <c r="G1813" s="28">
        <v>1.8138840000000001</v>
      </c>
      <c r="H1813" s="28">
        <v>1.8100109999999998</v>
      </c>
      <c r="I1813"/>
    </row>
    <row r="1814" spans="1:9">
      <c r="A1814" s="170">
        <v>43578</v>
      </c>
      <c r="B1814" s="28">
        <v>2.3504690000000004</v>
      </c>
      <c r="C1814" s="28">
        <v>1.7857250000000002</v>
      </c>
      <c r="D1814" s="58"/>
      <c r="E1814" s="28">
        <v>1.6000110000000001</v>
      </c>
      <c r="F1814" s="28">
        <v>2.0499259999999997</v>
      </c>
      <c r="G1814" s="28">
        <v>1.8138840000000001</v>
      </c>
      <c r="H1814" s="28">
        <v>1.8100109999999998</v>
      </c>
      <c r="I1814"/>
    </row>
    <row r="1815" spans="1:9">
      <c r="A1815" s="170">
        <v>43579</v>
      </c>
      <c r="B1815" s="28">
        <v>1.849987</v>
      </c>
      <c r="C1815" s="28">
        <v>1.7440020000000001</v>
      </c>
      <c r="D1815" s="58"/>
      <c r="E1815" s="28">
        <v>1.6000110000000001</v>
      </c>
      <c r="F1815" s="28">
        <v>1.7999990000000001</v>
      </c>
      <c r="G1815" s="28">
        <v>1.804602</v>
      </c>
      <c r="H1815" s="28">
        <v>1.8100109999999998</v>
      </c>
      <c r="I1815"/>
    </row>
    <row r="1816" spans="1:9">
      <c r="A1816" s="170">
        <v>43580</v>
      </c>
      <c r="B1816" s="28">
        <v>1.849987</v>
      </c>
      <c r="C1816" s="28">
        <v>1.7440020000000001</v>
      </c>
      <c r="D1816" s="58"/>
      <c r="E1816" s="28">
        <v>1.6000110000000001</v>
      </c>
      <c r="F1816" s="28">
        <v>1.7999990000000001</v>
      </c>
      <c r="G1816" s="28">
        <v>1.804602</v>
      </c>
      <c r="H1816" s="28">
        <v>1.8100109999999998</v>
      </c>
      <c r="I1816"/>
    </row>
    <row r="1817" spans="1:9">
      <c r="A1817" s="170">
        <v>43581</v>
      </c>
      <c r="B1817" s="28">
        <v>1.747644</v>
      </c>
      <c r="C1817" s="28">
        <v>1.7440020000000001</v>
      </c>
      <c r="D1817" s="58"/>
      <c r="E1817" s="28">
        <v>1.6000110000000001</v>
      </c>
      <c r="F1817" s="28">
        <v>1.7999990000000001</v>
      </c>
      <c r="G1817" s="28">
        <v>1.804049</v>
      </c>
      <c r="H1817" s="28">
        <v>1.8100109999999998</v>
      </c>
      <c r="I1817"/>
    </row>
    <row r="1818" spans="1:9">
      <c r="A1818" s="170">
        <v>43584</v>
      </c>
      <c r="B1818" s="28">
        <v>1.747644</v>
      </c>
      <c r="C1818" s="28">
        <v>1.7440020000000001</v>
      </c>
      <c r="D1818" s="58"/>
      <c r="E1818" s="28">
        <v>1.6000110000000001</v>
      </c>
      <c r="F1818" s="28">
        <v>1.7999990000000001</v>
      </c>
      <c r="G1818" s="28">
        <v>1.817488</v>
      </c>
      <c r="H1818" s="28">
        <v>1.8100109999999998</v>
      </c>
      <c r="I1818"/>
    </row>
    <row r="1819" spans="1:9">
      <c r="A1819" s="170">
        <v>43585</v>
      </c>
      <c r="B1819" s="28">
        <v>1.747644</v>
      </c>
      <c r="C1819" s="28">
        <v>1.7440020000000001</v>
      </c>
      <c r="D1819" s="58"/>
      <c r="E1819" s="28">
        <v>1.6000110000000001</v>
      </c>
      <c r="F1819" s="28">
        <v>1.7999990000000001</v>
      </c>
      <c r="G1819" s="28">
        <v>1.7465209999999998</v>
      </c>
      <c r="H1819" s="28">
        <v>1.8100109999999998</v>
      </c>
      <c r="I1819"/>
    </row>
    <row r="1820" spans="1:9">
      <c r="A1820" s="170">
        <v>43586</v>
      </c>
      <c r="B1820" s="28">
        <v>1.747644</v>
      </c>
      <c r="C1820" s="28">
        <v>1.7440020000000001</v>
      </c>
      <c r="D1820" s="58"/>
      <c r="E1820" s="28">
        <v>1.6000110000000001</v>
      </c>
      <c r="F1820" s="28">
        <v>1.7999990000000001</v>
      </c>
      <c r="G1820" s="28">
        <v>1.7465209999999998</v>
      </c>
      <c r="H1820" s="28">
        <v>1.8100109999999998</v>
      </c>
      <c r="I1820"/>
    </row>
    <row r="1821" spans="1:9">
      <c r="A1821" s="170">
        <v>43587</v>
      </c>
      <c r="B1821" s="28">
        <v>1.747644</v>
      </c>
      <c r="C1821" s="28">
        <v>1.7440020000000001</v>
      </c>
      <c r="D1821" s="58"/>
      <c r="E1821" s="28">
        <v>1.6000110000000001</v>
      </c>
      <c r="F1821" s="28">
        <v>1.7999990000000001</v>
      </c>
      <c r="G1821" s="28">
        <v>1.7465209999999998</v>
      </c>
      <c r="H1821" s="28">
        <v>1.8100109999999998</v>
      </c>
      <c r="I1821"/>
    </row>
    <row r="1822" spans="1:9">
      <c r="A1822" s="170">
        <v>43588</v>
      </c>
      <c r="B1822" s="28">
        <v>1.747644</v>
      </c>
      <c r="C1822" s="28">
        <v>1.7440020000000001</v>
      </c>
      <c r="D1822" s="58"/>
      <c r="E1822" s="28">
        <v>1.6000110000000001</v>
      </c>
      <c r="F1822" s="28">
        <v>1.7999990000000001</v>
      </c>
      <c r="G1822" s="28">
        <v>1.7465209999999998</v>
      </c>
      <c r="H1822" s="28">
        <v>1.8100109999999998</v>
      </c>
      <c r="I1822"/>
    </row>
    <row r="1823" spans="1:9">
      <c r="A1823" s="170">
        <v>43591</v>
      </c>
      <c r="B1823" s="28">
        <v>1.747644</v>
      </c>
      <c r="C1823" s="28">
        <v>1.7440020000000001</v>
      </c>
      <c r="D1823" s="58"/>
      <c r="E1823" s="28">
        <v>1.6000110000000001</v>
      </c>
      <c r="F1823" s="28">
        <v>1.7999990000000001</v>
      </c>
      <c r="G1823" s="28">
        <v>1.7465209999999998</v>
      </c>
      <c r="H1823" s="28">
        <v>1.8100109999999998</v>
      </c>
      <c r="I1823"/>
    </row>
    <row r="1824" spans="1:9">
      <c r="A1824" s="170">
        <v>43592</v>
      </c>
      <c r="B1824" s="28">
        <v>1.747644</v>
      </c>
      <c r="C1824" s="28">
        <v>1.7440020000000001</v>
      </c>
      <c r="D1824" s="58"/>
      <c r="E1824" s="28">
        <v>1.6000110000000001</v>
      </c>
      <c r="F1824" s="28">
        <v>1.7999990000000001</v>
      </c>
      <c r="G1824" s="28">
        <v>1.719128</v>
      </c>
      <c r="H1824" s="28">
        <v>1.8100109999999998</v>
      </c>
      <c r="I1824"/>
    </row>
    <row r="1825" spans="1:9">
      <c r="A1825" s="170">
        <v>43593</v>
      </c>
      <c r="B1825" s="28">
        <v>1.747644</v>
      </c>
      <c r="C1825" s="28">
        <v>1.7440020000000001</v>
      </c>
      <c r="D1825" s="58"/>
      <c r="E1825" s="28">
        <v>1.6000110000000001</v>
      </c>
      <c r="F1825" s="28">
        <v>1.7999990000000001</v>
      </c>
      <c r="G1825" s="28">
        <v>1.719128</v>
      </c>
      <c r="H1825" s="28">
        <v>1.8100109999999998</v>
      </c>
      <c r="I1825"/>
    </row>
    <row r="1826" spans="1:9">
      <c r="A1826" s="170">
        <v>43594</v>
      </c>
      <c r="B1826" s="28">
        <v>1.4282710000000001</v>
      </c>
      <c r="C1826" s="28">
        <v>1.7440020000000001</v>
      </c>
      <c r="D1826" s="58"/>
      <c r="E1826" s="28">
        <v>1.6000110000000001</v>
      </c>
      <c r="F1826" s="28">
        <v>1.7824989999999998</v>
      </c>
      <c r="G1826" s="28">
        <v>1.719128</v>
      </c>
      <c r="H1826" s="28">
        <v>1.8100109999999998</v>
      </c>
      <c r="I1826"/>
    </row>
    <row r="1827" spans="1:9">
      <c r="A1827" s="170">
        <v>43595</v>
      </c>
      <c r="B1827" s="28">
        <v>1.4282710000000001</v>
      </c>
      <c r="C1827" s="28">
        <v>1.7440020000000001</v>
      </c>
      <c r="D1827" s="58"/>
      <c r="E1827" s="28">
        <v>1.6000110000000001</v>
      </c>
      <c r="F1827" s="28">
        <v>1.7824989999999998</v>
      </c>
      <c r="G1827" s="28">
        <v>1.719128</v>
      </c>
      <c r="H1827" s="28">
        <v>1.8100109999999998</v>
      </c>
      <c r="I1827"/>
    </row>
    <row r="1828" spans="1:9">
      <c r="A1828" s="170">
        <v>43598</v>
      </c>
      <c r="B1828" s="28">
        <v>1.4282710000000001</v>
      </c>
      <c r="C1828" s="28">
        <v>1.723487</v>
      </c>
      <c r="D1828" s="58"/>
      <c r="E1828" s="28">
        <v>1.6695950000000002</v>
      </c>
      <c r="F1828" s="28">
        <v>1.7824989999999998</v>
      </c>
      <c r="G1828" s="28">
        <v>1.719128</v>
      </c>
      <c r="H1828" s="28">
        <v>1.8100109999999998</v>
      </c>
      <c r="I1828"/>
    </row>
    <row r="1829" spans="1:9">
      <c r="A1829" s="170">
        <v>43599</v>
      </c>
      <c r="B1829" s="28">
        <v>1.4299869999999999</v>
      </c>
      <c r="C1829" s="28">
        <v>1.723487</v>
      </c>
      <c r="D1829" s="58"/>
      <c r="E1829" s="28">
        <v>1.6695950000000002</v>
      </c>
      <c r="F1829" s="28">
        <v>1.7824989999999998</v>
      </c>
      <c r="G1829" s="28">
        <v>1.719128</v>
      </c>
      <c r="H1829" s="28">
        <v>1.8100109999999998</v>
      </c>
      <c r="I1829"/>
    </row>
    <row r="1830" spans="1:9">
      <c r="A1830" s="170">
        <v>43600</v>
      </c>
      <c r="B1830" s="28">
        <v>1.4299869999999999</v>
      </c>
      <c r="C1830" s="28">
        <v>1.723487</v>
      </c>
      <c r="D1830" s="58"/>
      <c r="E1830" s="28">
        <v>1.6695950000000002</v>
      </c>
      <c r="F1830" s="28">
        <v>1.7824989999999998</v>
      </c>
      <c r="G1830" s="28">
        <v>1.719128</v>
      </c>
      <c r="H1830" s="28">
        <v>1.8100109999999998</v>
      </c>
      <c r="I1830"/>
    </row>
    <row r="1831" spans="1:9">
      <c r="A1831" s="170">
        <v>43601</v>
      </c>
      <c r="B1831" s="28">
        <v>1.4299869999999999</v>
      </c>
      <c r="C1831" s="28">
        <v>1.723487</v>
      </c>
      <c r="D1831" s="58"/>
      <c r="E1831" s="28">
        <v>1.6695950000000002</v>
      </c>
      <c r="F1831" s="28">
        <v>1.7824989999999998</v>
      </c>
      <c r="G1831" s="28">
        <v>1.6458330000000001</v>
      </c>
      <c r="H1831" s="28">
        <v>1.8100109999999998</v>
      </c>
      <c r="I1831"/>
    </row>
    <row r="1832" spans="1:9">
      <c r="A1832" s="170">
        <v>43602</v>
      </c>
      <c r="B1832" s="28">
        <v>1.427864</v>
      </c>
      <c r="C1832" s="28">
        <v>1.6696470000000001</v>
      </c>
      <c r="D1832" s="58"/>
      <c r="E1832" s="28">
        <v>1.6695950000000002</v>
      </c>
      <c r="F1832" s="28">
        <v>1.7824989999999998</v>
      </c>
      <c r="G1832" s="28">
        <v>1.6458330000000001</v>
      </c>
      <c r="H1832" s="28">
        <v>1.8100109999999998</v>
      </c>
      <c r="I1832"/>
    </row>
    <row r="1833" spans="1:9">
      <c r="A1833" s="170">
        <v>43605</v>
      </c>
      <c r="B1833" s="28">
        <v>1.427864</v>
      </c>
      <c r="C1833" s="28">
        <v>1.6696470000000001</v>
      </c>
      <c r="D1833" s="58"/>
      <c r="E1833" s="28">
        <v>1.6695950000000002</v>
      </c>
      <c r="F1833" s="28">
        <v>1.7824989999999998</v>
      </c>
      <c r="G1833" s="28">
        <v>1.6458330000000001</v>
      </c>
      <c r="H1833" s="28">
        <v>1.8100109999999998</v>
      </c>
      <c r="I1833"/>
    </row>
    <row r="1834" spans="1:9">
      <c r="A1834" s="170">
        <v>43606</v>
      </c>
      <c r="B1834" s="28">
        <v>1.427864</v>
      </c>
      <c r="C1834" s="28">
        <v>1.6696470000000001</v>
      </c>
      <c r="D1834" s="58"/>
      <c r="E1834" s="28">
        <v>1.6695950000000002</v>
      </c>
      <c r="F1834" s="28">
        <v>1.7824989999999998</v>
      </c>
      <c r="G1834" s="28">
        <v>1.6458330000000001</v>
      </c>
      <c r="H1834" s="28">
        <v>1.8100109999999998</v>
      </c>
      <c r="I1834"/>
    </row>
    <row r="1835" spans="1:9">
      <c r="A1835" s="170">
        <v>43607</v>
      </c>
      <c r="B1835" s="28">
        <v>1.427864</v>
      </c>
      <c r="C1835" s="28">
        <v>1.5511889999999999</v>
      </c>
      <c r="D1835" s="58"/>
      <c r="E1835" s="28">
        <v>1.4998359999999999</v>
      </c>
      <c r="F1835" s="28">
        <v>2.1216900000000001</v>
      </c>
      <c r="G1835" s="28">
        <v>1.6458330000000001</v>
      </c>
      <c r="H1835" s="28">
        <v>1.8100109999999998</v>
      </c>
      <c r="I1835"/>
    </row>
    <row r="1836" spans="1:9">
      <c r="A1836" s="170">
        <v>43608</v>
      </c>
      <c r="B1836" s="28">
        <v>1.427864</v>
      </c>
      <c r="C1836" s="28">
        <v>1.5511889999999999</v>
      </c>
      <c r="D1836" s="58"/>
      <c r="E1836" s="28">
        <v>1.4998359999999999</v>
      </c>
      <c r="F1836" s="28">
        <v>2.1216900000000001</v>
      </c>
      <c r="G1836" s="28">
        <v>1.6458330000000001</v>
      </c>
      <c r="H1836" s="28">
        <v>1.8100109999999998</v>
      </c>
      <c r="I1836"/>
    </row>
    <row r="1837" spans="1:9">
      <c r="A1837" s="170">
        <v>43609</v>
      </c>
      <c r="B1837" s="28">
        <v>1.427864</v>
      </c>
      <c r="C1837" s="28">
        <v>1.526459</v>
      </c>
      <c r="D1837" s="58"/>
      <c r="E1837" s="28">
        <v>1.4998359999999999</v>
      </c>
      <c r="F1837" s="28">
        <v>2.1216900000000001</v>
      </c>
      <c r="G1837" s="28">
        <v>1.553353</v>
      </c>
      <c r="H1837" s="28">
        <v>1.8100109999999998</v>
      </c>
      <c r="I1837"/>
    </row>
    <row r="1838" spans="1:9">
      <c r="A1838" s="170">
        <v>43612</v>
      </c>
      <c r="B1838" s="28">
        <v>1.427864</v>
      </c>
      <c r="C1838" s="28">
        <v>1.526459</v>
      </c>
      <c r="D1838" s="58"/>
      <c r="E1838" s="28">
        <v>1.4998359999999999</v>
      </c>
      <c r="F1838" s="28">
        <v>2.1216900000000001</v>
      </c>
      <c r="G1838" s="28">
        <v>1.5393669999999999</v>
      </c>
      <c r="H1838" s="28">
        <v>1.600004</v>
      </c>
      <c r="I1838"/>
    </row>
    <row r="1839" spans="1:9">
      <c r="A1839" s="170">
        <v>43613</v>
      </c>
      <c r="B1839" s="28">
        <v>1.427864</v>
      </c>
      <c r="C1839" s="28">
        <v>1.468982</v>
      </c>
      <c r="D1839" s="58"/>
      <c r="E1839" s="28">
        <v>1.4998359999999999</v>
      </c>
      <c r="F1839" s="28">
        <v>2.0989610000000001</v>
      </c>
      <c r="G1839" s="28">
        <v>1.496632</v>
      </c>
      <c r="H1839" s="28">
        <v>1.600004</v>
      </c>
      <c r="I1839"/>
    </row>
    <row r="1840" spans="1:9">
      <c r="A1840" s="170">
        <v>43614</v>
      </c>
      <c r="B1840" s="28">
        <v>1.427864</v>
      </c>
      <c r="C1840" s="28">
        <v>1.4676369999999999</v>
      </c>
      <c r="D1840" s="58"/>
      <c r="E1840" s="28">
        <v>1.4998359999999999</v>
      </c>
      <c r="F1840" s="28">
        <v>2.096746</v>
      </c>
      <c r="G1840" s="28">
        <v>1.496632</v>
      </c>
      <c r="H1840" s="28">
        <v>1.600004</v>
      </c>
      <c r="I1840"/>
    </row>
    <row r="1841" spans="1:9">
      <c r="A1841" s="170">
        <v>43615</v>
      </c>
      <c r="B1841" s="28">
        <v>1.427864</v>
      </c>
      <c r="C1841" s="28">
        <v>1.4676369999999999</v>
      </c>
      <c r="D1841" s="58"/>
      <c r="E1841" s="28">
        <v>1.4998359999999999</v>
      </c>
      <c r="F1841" s="28">
        <v>2.096746</v>
      </c>
      <c r="G1841" s="28">
        <v>1.496632</v>
      </c>
      <c r="H1841" s="28">
        <v>1.600004</v>
      </c>
      <c r="I1841"/>
    </row>
    <row r="1842" spans="1:9">
      <c r="A1842" s="170">
        <v>43616</v>
      </c>
      <c r="B1842" s="28">
        <v>1.427864</v>
      </c>
      <c r="C1842" s="28">
        <v>1.462521</v>
      </c>
      <c r="D1842" s="58"/>
      <c r="E1842" s="28">
        <v>1.4998359999999999</v>
      </c>
      <c r="F1842" s="28">
        <v>2.096006</v>
      </c>
      <c r="G1842" s="28">
        <v>1.496632</v>
      </c>
      <c r="H1842" s="28">
        <v>1.600004</v>
      </c>
      <c r="I1842"/>
    </row>
    <row r="1843" spans="1:9">
      <c r="A1843" s="170">
        <v>43619</v>
      </c>
      <c r="B1843" s="28">
        <v>1.427864</v>
      </c>
      <c r="C1843" s="28">
        <v>1.4620710000000001</v>
      </c>
      <c r="D1843" s="58"/>
      <c r="E1843" s="28">
        <v>1.4998359999999999</v>
      </c>
      <c r="F1843" s="28">
        <v>2.0952660000000001</v>
      </c>
      <c r="G1843" s="28">
        <v>1.496632</v>
      </c>
      <c r="H1843" s="28">
        <v>1.600004</v>
      </c>
      <c r="I1843"/>
    </row>
    <row r="1844" spans="1:9">
      <c r="A1844" s="170">
        <v>43620</v>
      </c>
      <c r="B1844" s="28">
        <v>1.427864</v>
      </c>
      <c r="C1844" s="28">
        <v>1.4616209999999998</v>
      </c>
      <c r="D1844" s="58"/>
      <c r="E1844" s="28">
        <v>1.4998359999999999</v>
      </c>
      <c r="F1844" s="28">
        <v>1.7000060000000001</v>
      </c>
      <c r="G1844" s="28">
        <v>1.528581</v>
      </c>
      <c r="H1844" s="28">
        <v>1.600004</v>
      </c>
      <c r="I1844"/>
    </row>
    <row r="1845" spans="1:9">
      <c r="A1845" s="170">
        <v>43621</v>
      </c>
      <c r="B1845" s="28">
        <v>1.427864</v>
      </c>
      <c r="C1845" s="28">
        <v>1.5201849999999999</v>
      </c>
      <c r="D1845" s="58"/>
      <c r="E1845" s="28">
        <v>1.4998359999999999</v>
      </c>
      <c r="F1845" s="28">
        <v>1.7000060000000001</v>
      </c>
      <c r="G1845" s="28">
        <v>1.579982</v>
      </c>
      <c r="H1845" s="28">
        <v>1.600004</v>
      </c>
      <c r="I1845"/>
    </row>
    <row r="1846" spans="1:9">
      <c r="A1846" s="170">
        <v>43622</v>
      </c>
      <c r="B1846" s="28">
        <v>1.427864</v>
      </c>
      <c r="C1846" s="28">
        <v>1.5201849999999999</v>
      </c>
      <c r="D1846" s="58"/>
      <c r="E1846" s="28">
        <v>1.4998359999999999</v>
      </c>
      <c r="F1846" s="28">
        <v>1.7000060000000001</v>
      </c>
      <c r="G1846" s="28">
        <v>1.579982</v>
      </c>
      <c r="H1846" s="28">
        <v>1.600004</v>
      </c>
      <c r="I1846"/>
    </row>
    <row r="1847" spans="1:9">
      <c r="A1847" s="170">
        <v>43623</v>
      </c>
      <c r="B1847" s="28">
        <v>1.427864</v>
      </c>
      <c r="C1847" s="28">
        <v>1.5201849999999999</v>
      </c>
      <c r="D1847" s="58"/>
      <c r="E1847" s="28">
        <v>1.4998359999999999</v>
      </c>
      <c r="F1847" s="28">
        <v>1.7000060000000001</v>
      </c>
      <c r="G1847" s="28">
        <v>1.579982</v>
      </c>
      <c r="H1847" s="28">
        <v>1.600004</v>
      </c>
      <c r="I1847"/>
    </row>
    <row r="1848" spans="1:9">
      <c r="A1848" s="170">
        <v>43626</v>
      </c>
      <c r="B1848" s="28">
        <v>1.427864</v>
      </c>
      <c r="C1848" s="28">
        <v>1.5201849999999999</v>
      </c>
      <c r="D1848" s="58"/>
      <c r="E1848" s="28">
        <v>1.4998359999999999</v>
      </c>
      <c r="F1848" s="28">
        <v>1.7000060000000001</v>
      </c>
      <c r="G1848" s="28">
        <v>1.579982</v>
      </c>
      <c r="H1848" s="28">
        <v>1.600004</v>
      </c>
      <c r="I1848"/>
    </row>
    <row r="1849" spans="1:9">
      <c r="A1849" s="170">
        <v>43627</v>
      </c>
      <c r="B1849" s="28">
        <v>1.427864</v>
      </c>
      <c r="C1849" s="28">
        <v>1.5201849999999999</v>
      </c>
      <c r="D1849" s="58"/>
      <c r="E1849" s="28">
        <v>1.4998359999999999</v>
      </c>
      <c r="F1849" s="28">
        <v>1.7000060000000001</v>
      </c>
      <c r="G1849" s="28">
        <v>1.579982</v>
      </c>
      <c r="H1849" s="28">
        <v>1.600004</v>
      </c>
      <c r="I1849"/>
    </row>
    <row r="1850" spans="1:9">
      <c r="A1850" s="170">
        <v>43628</v>
      </c>
      <c r="B1850" s="28">
        <v>1.427864</v>
      </c>
      <c r="C1850" s="28">
        <v>1.5201849999999999</v>
      </c>
      <c r="D1850" s="58"/>
      <c r="E1850" s="28">
        <v>1.4998359999999999</v>
      </c>
      <c r="F1850" s="28">
        <v>1.7000060000000001</v>
      </c>
      <c r="G1850" s="28">
        <v>1.5910440000000001</v>
      </c>
      <c r="H1850" s="28">
        <v>1.600004</v>
      </c>
      <c r="I1850"/>
    </row>
    <row r="1851" spans="1:9">
      <c r="A1851" s="170">
        <v>43629</v>
      </c>
      <c r="B1851" s="28">
        <v>1.427864</v>
      </c>
      <c r="C1851" s="28">
        <v>1.5201849999999999</v>
      </c>
      <c r="D1851" s="58"/>
      <c r="E1851" s="28">
        <v>1.4998359999999999</v>
      </c>
      <c r="F1851" s="28">
        <v>1.7000060000000001</v>
      </c>
      <c r="G1851" s="28">
        <v>1.5910440000000001</v>
      </c>
      <c r="H1851" s="28">
        <v>1.600004</v>
      </c>
      <c r="I1851"/>
    </row>
    <row r="1852" spans="1:9">
      <c r="A1852" s="170">
        <v>43630</v>
      </c>
      <c r="B1852" s="28">
        <v>1.427864</v>
      </c>
      <c r="C1852" s="28">
        <v>1.508308</v>
      </c>
      <c r="D1852" s="58"/>
      <c r="E1852" s="28">
        <v>1.4998359999999999</v>
      </c>
      <c r="F1852" s="28">
        <v>1.7000060000000001</v>
      </c>
      <c r="G1852" s="28">
        <v>1.5910440000000001</v>
      </c>
      <c r="H1852" s="28">
        <v>1.600004</v>
      </c>
      <c r="I1852"/>
    </row>
    <row r="1853" spans="1:9">
      <c r="A1853" s="170">
        <v>43633</v>
      </c>
      <c r="B1853" s="28">
        <v>1.427864</v>
      </c>
      <c r="C1853" s="28">
        <v>1.508308</v>
      </c>
      <c r="D1853" s="58"/>
      <c r="E1853" s="28">
        <v>1.4998359999999999</v>
      </c>
      <c r="F1853" s="28">
        <v>1.7000060000000001</v>
      </c>
      <c r="G1853" s="28">
        <v>1.5910440000000001</v>
      </c>
      <c r="H1853" s="28">
        <v>1.600004</v>
      </c>
      <c r="I1853"/>
    </row>
    <row r="1854" spans="1:9">
      <c r="A1854" s="170">
        <v>43634</v>
      </c>
      <c r="B1854" s="28">
        <v>1.427864</v>
      </c>
      <c r="C1854" s="28">
        <v>1.508308</v>
      </c>
      <c r="D1854" s="58"/>
      <c r="E1854" s="28">
        <v>1.4998359999999999</v>
      </c>
      <c r="F1854" s="28">
        <v>1.7000060000000001</v>
      </c>
      <c r="G1854" s="28">
        <v>1.5910440000000001</v>
      </c>
      <c r="H1854" s="28">
        <v>1.600004</v>
      </c>
      <c r="I1854"/>
    </row>
    <row r="1855" spans="1:9">
      <c r="A1855" s="170">
        <v>43635</v>
      </c>
      <c r="B1855" s="28">
        <v>1.427864</v>
      </c>
      <c r="C1855" s="28">
        <v>1.508308</v>
      </c>
      <c r="D1855" s="58"/>
      <c r="E1855" s="28">
        <v>1.4998359999999999</v>
      </c>
      <c r="F1855" s="28">
        <v>1.7000060000000001</v>
      </c>
      <c r="G1855" s="28">
        <v>1.5910440000000001</v>
      </c>
      <c r="H1855" s="28">
        <v>1.600004</v>
      </c>
      <c r="I1855"/>
    </row>
    <row r="1856" spans="1:9">
      <c r="A1856" s="170">
        <v>43636</v>
      </c>
      <c r="B1856" s="28">
        <v>1.427864</v>
      </c>
      <c r="C1856" s="28">
        <v>1.508308</v>
      </c>
      <c r="D1856" s="58"/>
      <c r="E1856" s="28">
        <v>1.4998359999999999</v>
      </c>
      <c r="F1856" s="28">
        <v>1.7000060000000001</v>
      </c>
      <c r="G1856" s="28">
        <v>1.540457</v>
      </c>
      <c r="H1856" s="28">
        <v>1.600004</v>
      </c>
      <c r="I1856"/>
    </row>
    <row r="1857" spans="1:9">
      <c r="A1857" s="170">
        <v>43637</v>
      </c>
      <c r="B1857" s="28">
        <v>1.427864</v>
      </c>
      <c r="C1857" s="28">
        <v>1.507501</v>
      </c>
      <c r="D1857" s="58"/>
      <c r="E1857" s="28">
        <v>1.4998359999999999</v>
      </c>
      <c r="F1857" s="28">
        <v>1.7439820000000001</v>
      </c>
      <c r="G1857" s="28">
        <v>1.540457</v>
      </c>
      <c r="H1857" s="28">
        <v>1.600004</v>
      </c>
      <c r="I1857"/>
    </row>
    <row r="1858" spans="1:9">
      <c r="A1858" s="170">
        <v>43640</v>
      </c>
      <c r="B1858" s="28">
        <v>1.427864</v>
      </c>
      <c r="C1858" s="28">
        <v>1.5070520000000001</v>
      </c>
      <c r="D1858" s="58"/>
      <c r="E1858" s="28">
        <v>1.4998359999999999</v>
      </c>
      <c r="F1858" s="28">
        <v>1.7439820000000001</v>
      </c>
      <c r="G1858" s="28">
        <v>1.5499989999999999</v>
      </c>
      <c r="H1858" s="28">
        <v>1.600004</v>
      </c>
      <c r="I1858"/>
    </row>
    <row r="1859" spans="1:9">
      <c r="A1859" s="170">
        <v>43641</v>
      </c>
      <c r="B1859" s="28">
        <v>1.427864</v>
      </c>
      <c r="C1859" s="28">
        <v>1.476934</v>
      </c>
      <c r="D1859" s="58"/>
      <c r="E1859" s="28">
        <v>1.4998359999999999</v>
      </c>
      <c r="F1859" s="28">
        <v>1.7439820000000001</v>
      </c>
      <c r="G1859" s="28">
        <v>1.4680010000000001</v>
      </c>
      <c r="H1859" s="28">
        <v>1.600004</v>
      </c>
      <c r="I1859"/>
    </row>
    <row r="1860" spans="1:9">
      <c r="A1860" s="170">
        <v>43642</v>
      </c>
      <c r="B1860" s="28">
        <v>1.427864</v>
      </c>
      <c r="C1860" s="28">
        <v>1.476934</v>
      </c>
      <c r="D1860" s="58"/>
      <c r="E1860" s="28">
        <v>1.4998359999999999</v>
      </c>
      <c r="F1860" s="28">
        <v>1.7439820000000001</v>
      </c>
      <c r="G1860" s="28">
        <v>1.5210359999999998</v>
      </c>
      <c r="H1860" s="28">
        <v>1.600004</v>
      </c>
      <c r="I1860"/>
    </row>
    <row r="1861" spans="1:9">
      <c r="A1861" s="170">
        <v>43643</v>
      </c>
      <c r="B1861" s="28">
        <v>1.427864</v>
      </c>
      <c r="C1861" s="28">
        <v>1.476934</v>
      </c>
      <c r="D1861" s="58"/>
      <c r="E1861" s="28">
        <v>1.4998359999999999</v>
      </c>
      <c r="F1861" s="28">
        <v>1.6769699999999998</v>
      </c>
      <c r="G1861" s="28">
        <v>1.533579</v>
      </c>
      <c r="H1861" s="28">
        <v>1.600004</v>
      </c>
      <c r="I1861"/>
    </row>
    <row r="1862" spans="1:9">
      <c r="A1862" s="170">
        <v>43644</v>
      </c>
      <c r="B1862" s="28">
        <v>1.427864</v>
      </c>
      <c r="C1862" s="28">
        <v>1.476934</v>
      </c>
      <c r="D1862" s="58"/>
      <c r="E1862" s="28">
        <v>1.4998359999999999</v>
      </c>
      <c r="F1862" s="28">
        <v>1.5999909999999999</v>
      </c>
      <c r="G1862" s="28">
        <v>1.533579</v>
      </c>
      <c r="H1862" s="28">
        <v>1.600004</v>
      </c>
      <c r="I1862"/>
    </row>
    <row r="1863" spans="1:9">
      <c r="A1863" s="170">
        <v>43647</v>
      </c>
      <c r="B1863" s="28">
        <v>1.600012</v>
      </c>
      <c r="C1863" s="28">
        <v>1.4944630000000001</v>
      </c>
      <c r="D1863" s="58"/>
      <c r="E1863" s="28">
        <v>1.4998359999999999</v>
      </c>
      <c r="F1863" s="28">
        <v>1.5999909999999999</v>
      </c>
      <c r="G1863" s="28">
        <v>1.583405</v>
      </c>
      <c r="H1863" s="28">
        <v>1.499992</v>
      </c>
      <c r="I1863"/>
    </row>
    <row r="1864" spans="1:9">
      <c r="A1864" s="170">
        <v>43648</v>
      </c>
      <c r="B1864" s="28">
        <v>1.600012</v>
      </c>
      <c r="C1864" s="28">
        <v>1.4944630000000001</v>
      </c>
      <c r="D1864" s="58"/>
      <c r="E1864" s="28">
        <v>1.4998359999999999</v>
      </c>
      <c r="F1864" s="28">
        <v>1.5999909999999999</v>
      </c>
      <c r="G1864" s="28">
        <v>1.6231079999999998</v>
      </c>
      <c r="H1864" s="28">
        <v>1.499992</v>
      </c>
      <c r="I1864"/>
    </row>
    <row r="1865" spans="1:9">
      <c r="A1865" s="170">
        <v>43649</v>
      </c>
      <c r="B1865" s="28">
        <v>1.550011</v>
      </c>
      <c r="C1865" s="28">
        <v>1.4944630000000001</v>
      </c>
      <c r="D1865" s="58"/>
      <c r="E1865" s="28">
        <v>1.4998359999999999</v>
      </c>
      <c r="F1865" s="28">
        <v>1.5999909999999999</v>
      </c>
      <c r="G1865" s="28">
        <v>1.6026309999999999</v>
      </c>
      <c r="H1865" s="28">
        <v>1.499992</v>
      </c>
      <c r="I1865"/>
    </row>
    <row r="1866" spans="1:9">
      <c r="A1866" s="170">
        <v>43650</v>
      </c>
      <c r="B1866" s="28">
        <v>1.550011</v>
      </c>
      <c r="C1866" s="28">
        <v>1.4944630000000001</v>
      </c>
      <c r="D1866" s="58"/>
      <c r="E1866" s="28">
        <v>1.4998359999999999</v>
      </c>
      <c r="F1866" s="28">
        <v>1.6001109999999998</v>
      </c>
      <c r="G1866" s="28">
        <v>1.570587</v>
      </c>
      <c r="H1866" s="28">
        <v>1.499992</v>
      </c>
      <c r="I1866"/>
    </row>
    <row r="1867" spans="1:9">
      <c r="A1867" s="170">
        <v>43651</v>
      </c>
      <c r="B1867" s="28">
        <v>1.550011</v>
      </c>
      <c r="C1867" s="28">
        <v>1.491744</v>
      </c>
      <c r="D1867" s="58"/>
      <c r="E1867" s="28">
        <v>1.4998359999999999</v>
      </c>
      <c r="F1867" s="28">
        <v>1.6001109999999998</v>
      </c>
      <c r="G1867" s="28">
        <v>1.5417159999999999</v>
      </c>
      <c r="H1867" s="28">
        <v>1.499992</v>
      </c>
      <c r="I1867"/>
    </row>
    <row r="1868" spans="1:9">
      <c r="A1868" s="170">
        <v>43654</v>
      </c>
      <c r="B1868" s="28">
        <v>1.550011</v>
      </c>
      <c r="C1868" s="28">
        <v>1.491744</v>
      </c>
      <c r="D1868" s="58"/>
      <c r="E1868" s="28">
        <v>1.4998359999999999</v>
      </c>
      <c r="F1868" s="28">
        <v>1.6001109999999998</v>
      </c>
      <c r="G1868" s="28">
        <v>1.5417159999999999</v>
      </c>
      <c r="H1868" s="28">
        <v>1.499992</v>
      </c>
      <c r="I1868"/>
    </row>
    <row r="1869" spans="1:9">
      <c r="A1869" s="170">
        <v>43655</v>
      </c>
      <c r="B1869" s="28">
        <v>1.550011</v>
      </c>
      <c r="C1869" s="28">
        <v>1.491744</v>
      </c>
      <c r="D1869" s="58"/>
      <c r="E1869" s="28">
        <v>1.4998359999999999</v>
      </c>
      <c r="F1869" s="28">
        <v>1.597038</v>
      </c>
      <c r="G1869" s="28">
        <v>1.5417159999999999</v>
      </c>
      <c r="H1869" s="28">
        <v>1.499992</v>
      </c>
      <c r="I1869"/>
    </row>
    <row r="1870" spans="1:9">
      <c r="A1870" s="170">
        <v>43656</v>
      </c>
      <c r="B1870" s="28">
        <v>1.550011</v>
      </c>
      <c r="C1870" s="28">
        <v>1.5166570000000001</v>
      </c>
      <c r="D1870" s="58"/>
      <c r="E1870" s="28">
        <v>1.4998359999999999</v>
      </c>
      <c r="F1870" s="28">
        <v>1.597038</v>
      </c>
      <c r="G1870" s="28">
        <v>1.5417159999999999</v>
      </c>
      <c r="H1870" s="28">
        <v>1.499992</v>
      </c>
      <c r="I1870"/>
    </row>
    <row r="1871" spans="1:9">
      <c r="A1871" s="170">
        <v>43657</v>
      </c>
      <c r="B1871" s="28">
        <v>1.550011</v>
      </c>
      <c r="C1871" s="28">
        <v>1.5166570000000001</v>
      </c>
      <c r="D1871" s="58"/>
      <c r="E1871" s="28">
        <v>1.4998359999999999</v>
      </c>
      <c r="F1871" s="28">
        <v>1.597038</v>
      </c>
      <c r="G1871" s="28">
        <v>1.5417159999999999</v>
      </c>
      <c r="H1871" s="28">
        <v>1.499992</v>
      </c>
      <c r="I1871"/>
    </row>
    <row r="1872" spans="1:9">
      <c r="A1872" s="170">
        <v>43658</v>
      </c>
      <c r="B1872" s="28">
        <v>1.550011</v>
      </c>
      <c r="C1872" s="28">
        <v>1.5166570000000001</v>
      </c>
      <c r="D1872" s="58"/>
      <c r="E1872" s="28">
        <v>1.4998359999999999</v>
      </c>
      <c r="F1872" s="28">
        <v>1.597038</v>
      </c>
      <c r="G1872" s="28">
        <v>1.5417159999999999</v>
      </c>
      <c r="H1872" s="28">
        <v>1.499992</v>
      </c>
      <c r="I1872"/>
    </row>
    <row r="1873" spans="1:9">
      <c r="A1873" s="170">
        <v>43661</v>
      </c>
      <c r="B1873" s="28">
        <v>1.550011</v>
      </c>
      <c r="C1873" s="28">
        <v>1.5166570000000001</v>
      </c>
      <c r="D1873" s="58"/>
      <c r="E1873" s="28">
        <v>1.4998359999999999</v>
      </c>
      <c r="F1873" s="28">
        <v>1.597038</v>
      </c>
      <c r="G1873" s="28">
        <v>1.5417159999999999</v>
      </c>
      <c r="H1873" s="28">
        <v>1.499992</v>
      </c>
      <c r="I1873"/>
    </row>
    <row r="1874" spans="1:9">
      <c r="A1874" s="170">
        <v>43662</v>
      </c>
      <c r="B1874" s="28">
        <v>1.550011</v>
      </c>
      <c r="C1874" s="28">
        <v>1.5166570000000001</v>
      </c>
      <c r="D1874" s="58"/>
      <c r="E1874" s="28">
        <v>1.4998359999999999</v>
      </c>
      <c r="F1874" s="28">
        <v>1.597038</v>
      </c>
      <c r="G1874" s="28">
        <v>1.5417159999999999</v>
      </c>
      <c r="H1874" s="28">
        <v>1.499992</v>
      </c>
      <c r="I1874"/>
    </row>
    <row r="1875" spans="1:9">
      <c r="A1875" s="170">
        <v>43663</v>
      </c>
      <c r="B1875" s="28">
        <v>1.550011</v>
      </c>
      <c r="C1875" s="28">
        <v>1.5166570000000001</v>
      </c>
      <c r="D1875" s="58"/>
      <c r="E1875" s="28">
        <v>1.4998359999999999</v>
      </c>
      <c r="F1875" s="28">
        <v>1.597038</v>
      </c>
      <c r="G1875" s="28">
        <v>1.5417159999999999</v>
      </c>
      <c r="H1875" s="28">
        <v>1.499992</v>
      </c>
      <c r="I1875"/>
    </row>
    <row r="1876" spans="1:9">
      <c r="A1876" s="170">
        <v>43664</v>
      </c>
      <c r="B1876" s="28">
        <v>1.550011</v>
      </c>
      <c r="C1876" s="28">
        <v>1.5166570000000001</v>
      </c>
      <c r="D1876" s="58"/>
      <c r="E1876" s="28">
        <v>1.4998359999999999</v>
      </c>
      <c r="F1876" s="28">
        <v>1.597038</v>
      </c>
      <c r="G1876" s="28">
        <v>1.5417159999999999</v>
      </c>
      <c r="H1876" s="28">
        <v>1.499992</v>
      </c>
      <c r="I1876"/>
    </row>
    <row r="1877" spans="1:9">
      <c r="A1877" s="170">
        <v>43665</v>
      </c>
      <c r="B1877" s="28">
        <v>1.550011</v>
      </c>
      <c r="C1877" s="28">
        <v>1.5166570000000001</v>
      </c>
      <c r="D1877" s="58"/>
      <c r="E1877" s="28">
        <v>1.4998359999999999</v>
      </c>
      <c r="F1877" s="28">
        <v>1.597038</v>
      </c>
      <c r="G1877" s="28">
        <v>1.5417159999999999</v>
      </c>
      <c r="H1877" s="28">
        <v>1.499992</v>
      </c>
      <c r="I1877"/>
    </row>
    <row r="1878" spans="1:9">
      <c r="A1878" s="170">
        <v>43668</v>
      </c>
      <c r="B1878" s="28">
        <v>1.550011</v>
      </c>
      <c r="C1878" s="28">
        <v>1.5166570000000001</v>
      </c>
      <c r="D1878" s="58"/>
      <c r="E1878" s="28">
        <v>1.4998359999999999</v>
      </c>
      <c r="F1878" s="28">
        <v>1.597038</v>
      </c>
      <c r="G1878" s="28">
        <v>1.591696</v>
      </c>
      <c r="H1878" s="28">
        <v>1.499992</v>
      </c>
      <c r="I1878"/>
    </row>
    <row r="1879" spans="1:9">
      <c r="A1879" s="170">
        <v>43669</v>
      </c>
      <c r="B1879" s="28">
        <v>1.550011</v>
      </c>
      <c r="C1879" s="28">
        <v>1.559995</v>
      </c>
      <c r="D1879" s="58"/>
      <c r="E1879" s="28">
        <v>1.4998359999999999</v>
      </c>
      <c r="F1879" s="28">
        <v>1.597038</v>
      </c>
      <c r="G1879" s="28">
        <v>1.591696</v>
      </c>
      <c r="H1879" s="28">
        <v>1.499992</v>
      </c>
      <c r="I1879"/>
    </row>
    <row r="1880" spans="1:9">
      <c r="A1880" s="170">
        <v>43670</v>
      </c>
      <c r="B1880" s="28">
        <v>1.550011</v>
      </c>
      <c r="C1880" s="28">
        <v>1.593712</v>
      </c>
      <c r="D1880" s="58"/>
      <c r="E1880" s="28">
        <v>1.4998359999999999</v>
      </c>
      <c r="F1880" s="28">
        <v>1.597038</v>
      </c>
      <c r="G1880" s="28">
        <v>1.591696</v>
      </c>
      <c r="H1880" s="28">
        <v>1.499992</v>
      </c>
      <c r="I1880"/>
    </row>
    <row r="1881" spans="1:9">
      <c r="A1881" s="170">
        <v>43671</v>
      </c>
      <c r="B1881" s="28">
        <v>1.550011</v>
      </c>
      <c r="C1881" s="28">
        <v>1.5703530000000001</v>
      </c>
      <c r="D1881" s="58"/>
      <c r="E1881" s="28">
        <v>1.4998359999999999</v>
      </c>
      <c r="F1881" s="28">
        <v>1.597038</v>
      </c>
      <c r="G1881" s="28">
        <v>1.591696</v>
      </c>
      <c r="H1881" s="28">
        <v>1.499992</v>
      </c>
      <c r="I1881"/>
    </row>
    <row r="1882" spans="1:9">
      <c r="A1882" s="170">
        <v>43672</v>
      </c>
      <c r="B1882" s="28">
        <v>1.550011</v>
      </c>
      <c r="C1882" s="28">
        <v>1.5703530000000001</v>
      </c>
      <c r="D1882" s="58"/>
      <c r="E1882" s="28">
        <v>1.4998359999999999</v>
      </c>
      <c r="F1882" s="28">
        <v>1.597038</v>
      </c>
      <c r="G1882" s="28">
        <v>1.591696</v>
      </c>
      <c r="H1882" s="28">
        <v>1.499992</v>
      </c>
      <c r="I1882"/>
    </row>
    <row r="1883" spans="1:9">
      <c r="A1883" s="170">
        <v>43675</v>
      </c>
      <c r="B1883" s="28">
        <v>1.550011</v>
      </c>
      <c r="C1883" s="28">
        <v>1.5703530000000001</v>
      </c>
      <c r="D1883" s="58"/>
      <c r="E1883" s="28">
        <v>1.4998359999999999</v>
      </c>
      <c r="F1883" s="28">
        <v>1.597038</v>
      </c>
      <c r="G1883" s="28">
        <v>1.591696</v>
      </c>
      <c r="H1883" s="28">
        <v>1.499992</v>
      </c>
      <c r="I1883"/>
    </row>
    <row r="1884" spans="1:9">
      <c r="A1884" s="170">
        <v>43676</v>
      </c>
      <c r="B1884" s="28">
        <v>1.550011</v>
      </c>
      <c r="C1884" s="28">
        <v>1.5703530000000001</v>
      </c>
      <c r="D1884" s="58"/>
      <c r="E1884" s="28">
        <v>1.4998359999999999</v>
      </c>
      <c r="F1884" s="28">
        <v>1.673419</v>
      </c>
      <c r="G1884" s="28">
        <v>1.591696</v>
      </c>
      <c r="H1884" s="28">
        <v>1.499992</v>
      </c>
      <c r="I1884"/>
    </row>
    <row r="1885" spans="1:9">
      <c r="A1885" s="170">
        <v>43677</v>
      </c>
      <c r="B1885" s="28">
        <v>1.550011</v>
      </c>
      <c r="C1885" s="28">
        <v>1.5703530000000001</v>
      </c>
      <c r="D1885" s="58"/>
      <c r="E1885" s="28">
        <v>1.4998359999999999</v>
      </c>
      <c r="F1885" s="28">
        <v>1.673419</v>
      </c>
      <c r="G1885" s="28">
        <v>1.6831390000000002</v>
      </c>
      <c r="H1885" s="28">
        <v>1.499992</v>
      </c>
      <c r="I1885"/>
    </row>
    <row r="1886" spans="1:9">
      <c r="A1886" s="170">
        <v>43678</v>
      </c>
      <c r="B1886" s="28">
        <v>1.550011</v>
      </c>
      <c r="C1886" s="28">
        <v>1.5703530000000001</v>
      </c>
      <c r="D1886" s="58"/>
      <c r="E1886" s="28">
        <v>1.4998359999999999</v>
      </c>
      <c r="F1886" s="28">
        <v>1.673419</v>
      </c>
      <c r="G1886" s="28">
        <v>1.6806310000000002</v>
      </c>
      <c r="H1886" s="28">
        <v>1.499992</v>
      </c>
      <c r="I1886"/>
    </row>
    <row r="1887" spans="1:9">
      <c r="A1887" s="170">
        <v>43679</v>
      </c>
      <c r="B1887" s="28">
        <v>1.550011</v>
      </c>
      <c r="C1887" s="28">
        <v>1.5703530000000001</v>
      </c>
      <c r="D1887" s="58"/>
      <c r="E1887" s="28">
        <v>1.4998359999999999</v>
      </c>
      <c r="F1887" s="28">
        <v>1.673419</v>
      </c>
      <c r="G1887" s="28">
        <v>1.6800030000000001</v>
      </c>
      <c r="H1887" s="28">
        <v>1.499992</v>
      </c>
      <c r="I1887"/>
    </row>
    <row r="1888" spans="1:9">
      <c r="A1888" s="170">
        <v>43682</v>
      </c>
      <c r="B1888" s="28">
        <v>1.550011</v>
      </c>
      <c r="C1888" s="28">
        <v>1.5703530000000001</v>
      </c>
      <c r="D1888" s="58"/>
      <c r="E1888" s="28">
        <v>1.4998359999999999</v>
      </c>
      <c r="F1888" s="28">
        <v>1.673419</v>
      </c>
      <c r="G1888" s="28">
        <v>1.6800030000000001</v>
      </c>
      <c r="H1888" s="28">
        <v>1.499992</v>
      </c>
      <c r="I1888"/>
    </row>
    <row r="1889" spans="1:9">
      <c r="A1889" s="170">
        <v>43683</v>
      </c>
      <c r="B1889" s="28">
        <v>1.550011</v>
      </c>
      <c r="C1889" s="28">
        <v>1.5703530000000001</v>
      </c>
      <c r="D1889" s="58"/>
      <c r="E1889" s="28">
        <v>1.4998359999999999</v>
      </c>
      <c r="F1889" s="28">
        <v>1.673419</v>
      </c>
      <c r="G1889" s="28">
        <v>1.6793750000000001</v>
      </c>
      <c r="H1889" s="28">
        <v>1.499992</v>
      </c>
      <c r="I1889"/>
    </row>
    <row r="1890" spans="1:9">
      <c r="A1890" s="170">
        <v>43684</v>
      </c>
      <c r="B1890" s="28">
        <v>1.550011</v>
      </c>
      <c r="C1890" s="28">
        <v>1.5703530000000001</v>
      </c>
      <c r="D1890" s="58"/>
      <c r="E1890" s="28">
        <v>1.562492</v>
      </c>
      <c r="F1890" s="28">
        <v>1.673419</v>
      </c>
      <c r="G1890" s="28">
        <v>1.6100540000000001</v>
      </c>
      <c r="H1890" s="28">
        <v>1.499992</v>
      </c>
      <c r="I1890"/>
    </row>
    <row r="1891" spans="1:9">
      <c r="A1891" s="170">
        <v>43685</v>
      </c>
      <c r="B1891" s="28">
        <v>1.550011</v>
      </c>
      <c r="C1891" s="28">
        <v>1.5703530000000001</v>
      </c>
      <c r="D1891" s="58"/>
      <c r="E1891" s="28">
        <v>1.562492</v>
      </c>
      <c r="F1891" s="28">
        <v>1.673419</v>
      </c>
      <c r="G1891" s="28">
        <v>1.6100540000000001</v>
      </c>
      <c r="H1891" s="28">
        <v>1.499992</v>
      </c>
      <c r="I1891"/>
    </row>
    <row r="1892" spans="1:9">
      <c r="A1892" s="170">
        <v>43686</v>
      </c>
      <c r="B1892" s="28">
        <v>1.550011</v>
      </c>
      <c r="C1892" s="28">
        <v>1.5703530000000001</v>
      </c>
      <c r="D1892" s="58"/>
      <c r="E1892" s="28">
        <v>1.562492</v>
      </c>
      <c r="F1892" s="28">
        <v>1.673419</v>
      </c>
      <c r="G1892" s="28">
        <v>1.6100540000000001</v>
      </c>
      <c r="H1892" s="28">
        <v>1.499992</v>
      </c>
      <c r="I1892"/>
    </row>
    <row r="1893" spans="1:9">
      <c r="A1893" s="170">
        <v>43689</v>
      </c>
      <c r="B1893" s="28">
        <v>1.550011</v>
      </c>
      <c r="C1893" s="28">
        <v>1.5703530000000001</v>
      </c>
      <c r="D1893" s="58"/>
      <c r="E1893" s="28">
        <v>1.562492</v>
      </c>
      <c r="F1893" s="28">
        <v>1.673419</v>
      </c>
      <c r="G1893" s="28">
        <v>1.6100540000000001</v>
      </c>
      <c r="H1893" s="28">
        <v>1.499992</v>
      </c>
      <c r="I1893"/>
    </row>
    <row r="1894" spans="1:9">
      <c r="A1894" s="170">
        <v>43690</v>
      </c>
      <c r="B1894" s="28">
        <v>1.550011</v>
      </c>
      <c r="C1894" s="28">
        <v>1.5703530000000001</v>
      </c>
      <c r="D1894" s="58"/>
      <c r="E1894" s="28">
        <v>1.562492</v>
      </c>
      <c r="F1894" s="28">
        <v>1.673419</v>
      </c>
      <c r="G1894" s="28">
        <v>1.6100540000000001</v>
      </c>
      <c r="H1894" s="28">
        <v>1.499992</v>
      </c>
      <c r="I1894"/>
    </row>
    <row r="1895" spans="1:9">
      <c r="A1895" s="170">
        <v>43691</v>
      </c>
      <c r="B1895" s="28">
        <v>1.550011</v>
      </c>
      <c r="C1895" s="28">
        <v>1.5703530000000001</v>
      </c>
      <c r="D1895" s="58"/>
      <c r="E1895" s="28">
        <v>1.562492</v>
      </c>
      <c r="F1895" s="28">
        <v>1.673419</v>
      </c>
      <c r="G1895" s="28">
        <v>1.6100540000000001</v>
      </c>
      <c r="H1895" s="28">
        <v>1.499992</v>
      </c>
      <c r="I1895"/>
    </row>
    <row r="1896" spans="1:9">
      <c r="A1896" s="170">
        <v>43692</v>
      </c>
      <c r="B1896" s="28">
        <v>1.550011</v>
      </c>
      <c r="C1896" s="28">
        <v>1.5703530000000001</v>
      </c>
      <c r="D1896" s="58"/>
      <c r="E1896" s="28">
        <v>1.562492</v>
      </c>
      <c r="F1896" s="28">
        <v>1.673419</v>
      </c>
      <c r="G1896" s="28">
        <v>1.6100540000000001</v>
      </c>
      <c r="H1896" s="28">
        <v>1.5999969999999999</v>
      </c>
      <c r="I1896"/>
    </row>
    <row r="1897" spans="1:9">
      <c r="A1897" s="170">
        <v>43693</v>
      </c>
      <c r="B1897" s="28">
        <v>1.550011</v>
      </c>
      <c r="C1897" s="28">
        <v>1.5703530000000001</v>
      </c>
      <c r="D1897" s="58"/>
      <c r="E1897" s="28">
        <v>1.562492</v>
      </c>
      <c r="F1897" s="28">
        <v>1.673419</v>
      </c>
      <c r="G1897" s="28">
        <v>1.6100540000000001</v>
      </c>
      <c r="H1897" s="28">
        <v>1.5999969999999999</v>
      </c>
      <c r="I1897"/>
    </row>
    <row r="1898" spans="1:9">
      <c r="A1898" s="170">
        <v>43696</v>
      </c>
      <c r="B1898" s="28">
        <v>1.550011</v>
      </c>
      <c r="C1898" s="28">
        <v>1.5703530000000001</v>
      </c>
      <c r="D1898" s="58"/>
      <c r="E1898" s="28">
        <v>1.562492</v>
      </c>
      <c r="F1898" s="28">
        <v>1.599996</v>
      </c>
      <c r="G1898" s="28">
        <v>1.6100540000000001</v>
      </c>
      <c r="H1898" s="28">
        <v>1.5999969999999999</v>
      </c>
      <c r="I1898"/>
    </row>
    <row r="1899" spans="1:9">
      <c r="A1899" s="170">
        <v>43697</v>
      </c>
      <c r="B1899" s="28">
        <v>1.7499850000000001</v>
      </c>
      <c r="C1899" s="28">
        <v>1.5703530000000001</v>
      </c>
      <c r="D1899" s="58"/>
      <c r="E1899" s="28">
        <v>1.562492</v>
      </c>
      <c r="F1899" s="28">
        <v>1.599996</v>
      </c>
      <c r="G1899" s="28">
        <v>1.634849</v>
      </c>
      <c r="H1899" s="28">
        <v>1.5999969999999999</v>
      </c>
      <c r="I1899"/>
    </row>
    <row r="1900" spans="1:9">
      <c r="A1900" s="170">
        <v>43698</v>
      </c>
      <c r="B1900" s="28">
        <v>1.699997</v>
      </c>
      <c r="C1900" s="28">
        <v>1.5703530000000001</v>
      </c>
      <c r="D1900" s="58"/>
      <c r="E1900" s="28">
        <v>1.6999980000000001</v>
      </c>
      <c r="F1900" s="28">
        <v>1.599996</v>
      </c>
      <c r="G1900" s="28">
        <v>1.634849</v>
      </c>
      <c r="H1900" s="28">
        <v>1.5999969999999999</v>
      </c>
      <c r="I1900"/>
    </row>
    <row r="1901" spans="1:9">
      <c r="A1901" s="170">
        <v>43699</v>
      </c>
      <c r="B1901" s="28">
        <v>1.699997</v>
      </c>
      <c r="C1901" s="28">
        <v>1.5883700000000001</v>
      </c>
      <c r="D1901" s="58"/>
      <c r="E1901" s="28">
        <v>1.6999980000000001</v>
      </c>
      <c r="F1901" s="28">
        <v>1.599996</v>
      </c>
      <c r="G1901" s="28">
        <v>1.634849</v>
      </c>
      <c r="H1901" s="28">
        <v>1.5999969999999999</v>
      </c>
      <c r="I1901"/>
    </row>
    <row r="1902" spans="1:9">
      <c r="A1902" s="170">
        <v>43700</v>
      </c>
      <c r="B1902" s="28">
        <v>1.699997</v>
      </c>
      <c r="C1902" s="28">
        <v>1.5883700000000001</v>
      </c>
      <c r="D1902" s="58"/>
      <c r="E1902" s="28">
        <v>1.6999980000000001</v>
      </c>
      <c r="F1902" s="28">
        <v>1.599996</v>
      </c>
      <c r="G1902" s="28">
        <v>1.634849</v>
      </c>
      <c r="H1902" s="28">
        <v>1.5999969999999999</v>
      </c>
      <c r="I1902"/>
    </row>
    <row r="1903" spans="1:9">
      <c r="A1903" s="170">
        <v>43703</v>
      </c>
      <c r="B1903" s="28">
        <v>1.699997</v>
      </c>
      <c r="C1903" s="28">
        <v>1.5913650000000001</v>
      </c>
      <c r="D1903" s="58"/>
      <c r="E1903" s="28">
        <v>1.6999980000000001</v>
      </c>
      <c r="F1903" s="28">
        <v>1.599996</v>
      </c>
      <c r="G1903" s="28">
        <v>1.634849</v>
      </c>
      <c r="H1903" s="28">
        <v>1.7499819999999999</v>
      </c>
      <c r="I1903"/>
    </row>
    <row r="1904" spans="1:9">
      <c r="A1904" s="170">
        <v>43704</v>
      </c>
      <c r="B1904" s="28">
        <v>1.699997</v>
      </c>
      <c r="C1904" s="28">
        <v>1.573523</v>
      </c>
      <c r="D1904" s="58"/>
      <c r="E1904" s="28">
        <v>1.6999980000000001</v>
      </c>
      <c r="F1904" s="28">
        <v>1.599996</v>
      </c>
      <c r="G1904" s="28">
        <v>1.634849</v>
      </c>
      <c r="H1904" s="28">
        <v>1.7499819999999999</v>
      </c>
      <c r="I1904"/>
    </row>
    <row r="1905" spans="1:9">
      <c r="A1905" s="170">
        <v>43705</v>
      </c>
      <c r="B1905" s="28">
        <v>1.699997</v>
      </c>
      <c r="C1905" s="28">
        <v>1.573523</v>
      </c>
      <c r="D1905" s="58"/>
      <c r="E1905" s="28">
        <v>1.6999980000000001</v>
      </c>
      <c r="F1905" s="28">
        <v>1.599996</v>
      </c>
      <c r="G1905" s="28">
        <v>1.634849</v>
      </c>
      <c r="H1905" s="28">
        <v>1.7499819999999999</v>
      </c>
      <c r="I1905"/>
    </row>
    <row r="1906" spans="1:9">
      <c r="A1906" s="170">
        <v>43706</v>
      </c>
      <c r="B1906" s="28">
        <v>1.699997</v>
      </c>
      <c r="C1906" s="28">
        <v>1.573523</v>
      </c>
      <c r="D1906" s="58"/>
      <c r="E1906" s="28">
        <v>1.6999980000000001</v>
      </c>
      <c r="F1906" s="28">
        <v>1.599996</v>
      </c>
      <c r="G1906" s="28">
        <v>1.634849</v>
      </c>
      <c r="H1906" s="28">
        <v>1.7499819999999999</v>
      </c>
      <c r="I1906"/>
    </row>
    <row r="1907" spans="1:9">
      <c r="A1907" s="170">
        <v>43707</v>
      </c>
      <c r="B1907" s="28">
        <v>1.699997</v>
      </c>
      <c r="C1907" s="28">
        <v>1.573523</v>
      </c>
      <c r="D1907" s="58"/>
      <c r="E1907" s="28">
        <v>1.6999980000000001</v>
      </c>
      <c r="F1907" s="28">
        <v>1.599996</v>
      </c>
      <c r="G1907" s="28">
        <v>1.634849</v>
      </c>
      <c r="H1907" s="28">
        <v>1.7499819999999999</v>
      </c>
      <c r="I1907"/>
    </row>
    <row r="1908" spans="1:9">
      <c r="A1908" s="170">
        <v>43710</v>
      </c>
      <c r="B1908" s="28">
        <v>1.699997</v>
      </c>
      <c r="C1908" s="28">
        <v>1.573523</v>
      </c>
      <c r="D1908" s="58"/>
      <c r="E1908" s="28">
        <v>1.6999980000000001</v>
      </c>
      <c r="F1908" s="28">
        <v>1.599996</v>
      </c>
      <c r="G1908" s="28">
        <v>1.634849</v>
      </c>
      <c r="H1908" s="28">
        <v>1.7499819999999999</v>
      </c>
      <c r="I1908"/>
    </row>
    <row r="1909" spans="1:9">
      <c r="A1909" s="170">
        <v>43711</v>
      </c>
      <c r="B1909" s="28">
        <v>1.699997</v>
      </c>
      <c r="C1909" s="28">
        <v>1.573523</v>
      </c>
      <c r="D1909" s="58"/>
      <c r="E1909" s="28">
        <v>1.6999980000000001</v>
      </c>
      <c r="F1909" s="28">
        <v>1.599996</v>
      </c>
      <c r="G1909" s="28">
        <v>1.634849</v>
      </c>
      <c r="H1909" s="28">
        <v>1.7499819999999999</v>
      </c>
      <c r="I1909"/>
    </row>
    <row r="1910" spans="1:9">
      <c r="A1910" s="170">
        <v>43712</v>
      </c>
      <c r="B1910" s="28">
        <v>1.6999899999999999</v>
      </c>
      <c r="C1910" s="28">
        <v>1.573523</v>
      </c>
      <c r="D1910" s="58"/>
      <c r="E1910" s="28">
        <v>1.6999980000000001</v>
      </c>
      <c r="F1910" s="28">
        <v>1.599996</v>
      </c>
      <c r="G1910" s="28">
        <v>1.634849</v>
      </c>
      <c r="H1910" s="28">
        <v>1.7499819999999999</v>
      </c>
      <c r="I1910"/>
    </row>
    <row r="1911" spans="1:9">
      <c r="A1911" s="170">
        <v>43713</v>
      </c>
      <c r="B1911" s="28">
        <v>1.6999899999999999</v>
      </c>
      <c r="C1911" s="28">
        <v>1.573523</v>
      </c>
      <c r="D1911" s="58"/>
      <c r="E1911" s="28">
        <v>1.6999980000000001</v>
      </c>
      <c r="F1911" s="28">
        <v>1.599996</v>
      </c>
      <c r="G1911" s="28">
        <v>1.634849</v>
      </c>
      <c r="H1911" s="28">
        <v>1.7499819999999999</v>
      </c>
      <c r="I1911"/>
    </row>
    <row r="1912" spans="1:9">
      <c r="A1912" s="170">
        <v>43714</v>
      </c>
      <c r="B1912" s="28">
        <v>1.6999899999999999</v>
      </c>
      <c r="C1912" s="28">
        <v>1.573523</v>
      </c>
      <c r="D1912" s="58"/>
      <c r="E1912" s="28">
        <v>1.6999980000000001</v>
      </c>
      <c r="F1912" s="28">
        <v>1.599996</v>
      </c>
      <c r="G1912" s="28">
        <v>1.6832690000000001</v>
      </c>
      <c r="H1912" s="28">
        <v>1.7499819999999999</v>
      </c>
      <c r="I1912"/>
    </row>
    <row r="1913" spans="1:9">
      <c r="A1913" s="170">
        <v>43717</v>
      </c>
      <c r="B1913" s="28">
        <v>1.6999899999999999</v>
      </c>
      <c r="C1913" s="28">
        <v>1.573523</v>
      </c>
      <c r="D1913" s="58"/>
      <c r="E1913" s="28">
        <v>1.6999980000000001</v>
      </c>
      <c r="F1913" s="28">
        <v>1.599996</v>
      </c>
      <c r="G1913" s="28">
        <v>1.6818759999999999</v>
      </c>
      <c r="H1913" s="28">
        <v>1.7499819999999999</v>
      </c>
      <c r="I1913"/>
    </row>
    <row r="1914" spans="1:9">
      <c r="A1914" s="170">
        <v>43718</v>
      </c>
      <c r="B1914" s="28">
        <v>1.6999899999999999</v>
      </c>
      <c r="C1914" s="28">
        <v>1.573523</v>
      </c>
      <c r="D1914" s="58"/>
      <c r="E1914" s="28">
        <v>1.6999980000000001</v>
      </c>
      <c r="F1914" s="28">
        <v>1.599996</v>
      </c>
      <c r="G1914" s="28">
        <v>1.6812400000000001</v>
      </c>
      <c r="H1914" s="28">
        <v>1.7499819999999999</v>
      </c>
      <c r="I1914"/>
    </row>
    <row r="1915" spans="1:9">
      <c r="A1915" s="170">
        <v>43719</v>
      </c>
      <c r="B1915" s="28">
        <v>1.6999899999999999</v>
      </c>
      <c r="C1915" s="28">
        <v>1.646163</v>
      </c>
      <c r="D1915" s="58"/>
      <c r="E1915" s="28">
        <v>1.6999980000000001</v>
      </c>
      <c r="F1915" s="28">
        <v>1.599996</v>
      </c>
      <c r="G1915" s="28">
        <v>1.770491</v>
      </c>
      <c r="H1915" s="28">
        <v>1.7499819999999999</v>
      </c>
      <c r="I1915"/>
    </row>
    <row r="1916" spans="1:9">
      <c r="A1916" s="170">
        <v>43720</v>
      </c>
      <c r="B1916" s="28">
        <v>1.6999899999999999</v>
      </c>
      <c r="C1916" s="28">
        <v>1.646163</v>
      </c>
      <c r="D1916" s="58"/>
      <c r="E1916" s="28">
        <v>1.6999980000000001</v>
      </c>
      <c r="F1916" s="28">
        <v>1.7004109999999999</v>
      </c>
      <c r="G1916" s="28">
        <v>1.7770999999999999</v>
      </c>
      <c r="H1916" s="28">
        <v>1.7499819999999999</v>
      </c>
      <c r="I1916"/>
    </row>
    <row r="1917" spans="1:9">
      <c r="A1917" s="170">
        <v>43721</v>
      </c>
      <c r="B1917" s="28">
        <v>1.6999899999999999</v>
      </c>
      <c r="C1917" s="28">
        <v>1.646163</v>
      </c>
      <c r="D1917" s="58"/>
      <c r="E1917" s="28">
        <v>1.6999980000000001</v>
      </c>
      <c r="F1917" s="28">
        <v>1.7004109999999999</v>
      </c>
      <c r="G1917" s="28">
        <v>1.7527770000000003</v>
      </c>
      <c r="H1917" s="28">
        <v>1.7499819999999999</v>
      </c>
      <c r="I1917"/>
    </row>
    <row r="1918" spans="1:9">
      <c r="A1918" s="170">
        <v>43724</v>
      </c>
      <c r="B1918" s="28">
        <v>1.6999899999999999</v>
      </c>
      <c r="C1918" s="28">
        <v>1.646163</v>
      </c>
      <c r="D1918" s="58"/>
      <c r="E1918" s="28">
        <v>1.8313039999999998</v>
      </c>
      <c r="F1918" s="28">
        <v>1.836444</v>
      </c>
      <c r="G1918" s="28">
        <v>1.752167</v>
      </c>
      <c r="H1918" s="28">
        <v>1.8340129999999999</v>
      </c>
      <c r="I1918"/>
    </row>
    <row r="1919" spans="1:9">
      <c r="A1919" s="170">
        <v>43725</v>
      </c>
      <c r="B1919" s="28">
        <v>1.6999899999999999</v>
      </c>
      <c r="C1919" s="28">
        <v>1.646163</v>
      </c>
      <c r="D1919" s="58"/>
      <c r="E1919" s="28">
        <v>1.8313039999999998</v>
      </c>
      <c r="F1919" s="28">
        <v>1.8354949999999999</v>
      </c>
      <c r="G1919" s="28">
        <v>1.752167</v>
      </c>
      <c r="H1919" s="28">
        <v>1.8340129999999999</v>
      </c>
      <c r="I1919"/>
    </row>
    <row r="1920" spans="1:9">
      <c r="A1920" s="170">
        <v>43726</v>
      </c>
      <c r="B1920" s="28">
        <v>1.6999899999999999</v>
      </c>
      <c r="C1920" s="28">
        <v>1.646163</v>
      </c>
      <c r="D1920" s="58"/>
      <c r="E1920" s="28">
        <v>1.8313039999999998</v>
      </c>
      <c r="F1920" s="28">
        <v>1.8354949999999999</v>
      </c>
      <c r="G1920" s="28">
        <v>1.7241820000000001</v>
      </c>
      <c r="H1920" s="28">
        <v>1.8340129999999999</v>
      </c>
      <c r="I1920"/>
    </row>
    <row r="1921" spans="1:9">
      <c r="A1921" s="170">
        <v>43727</v>
      </c>
      <c r="B1921" s="28">
        <v>1.6999899999999999</v>
      </c>
      <c r="C1921" s="28">
        <v>1.6632250000000002</v>
      </c>
      <c r="D1921" s="58"/>
      <c r="E1921" s="28">
        <v>1.8313039999999998</v>
      </c>
      <c r="F1921" s="28">
        <v>1.8354949999999999</v>
      </c>
      <c r="G1921" s="28">
        <v>1.7241820000000001</v>
      </c>
      <c r="H1921" s="28">
        <v>1.8340129999999999</v>
      </c>
      <c r="I1921"/>
    </row>
    <row r="1922" spans="1:9">
      <c r="A1922" s="170">
        <v>43728</v>
      </c>
      <c r="B1922" s="28">
        <v>1.6999899999999999</v>
      </c>
      <c r="C1922" s="28">
        <v>1.6302110000000001</v>
      </c>
      <c r="D1922" s="58"/>
      <c r="E1922" s="28">
        <v>1.8313039999999998</v>
      </c>
      <c r="F1922" s="28">
        <v>1.8354949999999999</v>
      </c>
      <c r="G1922" s="28">
        <v>1.6712910000000001</v>
      </c>
      <c r="H1922" s="28">
        <v>1.8340129999999999</v>
      </c>
      <c r="I1922"/>
    </row>
    <row r="1923" spans="1:9">
      <c r="A1923" s="170">
        <v>43731</v>
      </c>
      <c r="B1923" s="28">
        <v>1.6999899999999999</v>
      </c>
      <c r="C1923" s="28">
        <v>1.6302110000000001</v>
      </c>
      <c r="D1923" s="58"/>
      <c r="E1923" s="28">
        <v>1.8313039999999998</v>
      </c>
      <c r="F1923" s="28">
        <v>1.8354949999999999</v>
      </c>
      <c r="G1923" s="28">
        <v>1.6712910000000001</v>
      </c>
      <c r="H1923" s="28">
        <v>1.8340129999999999</v>
      </c>
      <c r="I1923"/>
    </row>
    <row r="1924" spans="1:9">
      <c r="A1924" s="170">
        <v>43732</v>
      </c>
      <c r="B1924" s="28">
        <v>1.6999899999999999</v>
      </c>
      <c r="C1924" s="28">
        <v>1.579067</v>
      </c>
      <c r="D1924" s="58"/>
      <c r="E1924" s="28">
        <v>1.8313039999999998</v>
      </c>
      <c r="F1924" s="28">
        <v>1.8354949999999999</v>
      </c>
      <c r="G1924" s="28">
        <v>1.6471389999999999</v>
      </c>
      <c r="H1924" s="28">
        <v>1.8340129999999999</v>
      </c>
      <c r="I1924"/>
    </row>
    <row r="1925" spans="1:9">
      <c r="A1925" s="170">
        <v>43733</v>
      </c>
      <c r="B1925" s="28">
        <v>1.6999899999999999</v>
      </c>
      <c r="C1925" s="28">
        <v>1.528594</v>
      </c>
      <c r="D1925" s="58"/>
      <c r="E1925" s="28">
        <v>1.8313039999999998</v>
      </c>
      <c r="F1925" s="28">
        <v>1.8354949999999999</v>
      </c>
      <c r="G1925" s="28">
        <v>1.5940200000000002</v>
      </c>
      <c r="H1925" s="28">
        <v>1.8299920000000001</v>
      </c>
      <c r="I1925"/>
    </row>
    <row r="1926" spans="1:9">
      <c r="A1926" s="170">
        <v>43734</v>
      </c>
      <c r="B1926" s="28">
        <v>1.6999899999999999</v>
      </c>
      <c r="C1926" s="28">
        <v>1.461047</v>
      </c>
      <c r="D1926" s="58"/>
      <c r="E1926" s="28">
        <v>1.8313039999999998</v>
      </c>
      <c r="F1926" s="28">
        <v>1.8354949999999999</v>
      </c>
      <c r="G1926" s="28">
        <v>1.553307</v>
      </c>
      <c r="H1926" s="28">
        <v>1.8299920000000001</v>
      </c>
      <c r="I1926"/>
    </row>
    <row r="1927" spans="1:9">
      <c r="A1927" s="170">
        <v>43735</v>
      </c>
      <c r="B1927" s="28">
        <v>1.6999899999999999</v>
      </c>
      <c r="C1927" s="28">
        <v>1.461047</v>
      </c>
      <c r="D1927" s="58"/>
      <c r="E1927" s="28">
        <v>1.8313039999999998</v>
      </c>
      <c r="F1927" s="28">
        <v>1.6622220000000001</v>
      </c>
      <c r="G1927" s="28">
        <v>1.5768949999999999</v>
      </c>
      <c r="H1927" s="28">
        <v>1.8299920000000001</v>
      </c>
      <c r="I1927"/>
    </row>
    <row r="1928" spans="1:9">
      <c r="A1928" s="170">
        <v>43738</v>
      </c>
      <c r="B1928" s="28">
        <v>1.6999899999999999</v>
      </c>
      <c r="C1928" s="28">
        <v>1.461047</v>
      </c>
      <c r="D1928" s="58"/>
      <c r="E1928" s="28">
        <v>1.8313039999999998</v>
      </c>
      <c r="F1928" s="28">
        <v>1.6622220000000001</v>
      </c>
      <c r="G1928" s="28">
        <v>1.5768949999999999</v>
      </c>
      <c r="H1928" s="28">
        <v>1.8299920000000001</v>
      </c>
      <c r="I1928"/>
    </row>
    <row r="1929" spans="1:9">
      <c r="A1929" s="170">
        <v>43739</v>
      </c>
      <c r="B1929" s="28">
        <v>1.6999899999999999</v>
      </c>
      <c r="C1929" s="28">
        <v>1.461047</v>
      </c>
      <c r="D1929" s="58"/>
      <c r="E1929" s="28">
        <v>1.8313039999999998</v>
      </c>
      <c r="F1929" s="28">
        <v>1.589993</v>
      </c>
      <c r="G1929" s="28">
        <v>1.5050490000000001</v>
      </c>
      <c r="H1929" s="28">
        <v>1.8299920000000001</v>
      </c>
      <c r="I1929"/>
    </row>
    <row r="1930" spans="1:9">
      <c r="A1930" s="170">
        <v>43740</v>
      </c>
      <c r="B1930" s="28">
        <v>1.6999899999999999</v>
      </c>
      <c r="C1930" s="28">
        <v>1.461047</v>
      </c>
      <c r="D1930" s="58"/>
      <c r="E1930" s="28">
        <v>1.8313039999999998</v>
      </c>
      <c r="F1930" s="28">
        <v>1.589993</v>
      </c>
      <c r="G1930" s="28">
        <v>1.5050490000000001</v>
      </c>
      <c r="H1930" s="28">
        <v>1.8299920000000001</v>
      </c>
      <c r="I1930"/>
    </row>
    <row r="1931" spans="1:9">
      <c r="A1931" s="170">
        <v>43741</v>
      </c>
      <c r="B1931" s="28">
        <v>1.6999899999999999</v>
      </c>
      <c r="C1931" s="28">
        <v>1.461047</v>
      </c>
      <c r="D1931" s="58"/>
      <c r="E1931" s="28">
        <v>1.8313039999999998</v>
      </c>
      <c r="F1931" s="28">
        <v>1.589993</v>
      </c>
      <c r="G1931" s="28">
        <v>1.5050490000000001</v>
      </c>
      <c r="H1931" s="28">
        <v>1.8299920000000001</v>
      </c>
      <c r="I1931"/>
    </row>
    <row r="1932" spans="1:9">
      <c r="A1932" s="170">
        <v>43742</v>
      </c>
      <c r="B1932" s="28">
        <v>1.6999899999999999</v>
      </c>
      <c r="C1932" s="28">
        <v>1.461047</v>
      </c>
      <c r="D1932" s="58"/>
      <c r="E1932" s="28">
        <v>1.8313039999999998</v>
      </c>
      <c r="F1932" s="28">
        <v>1.589993</v>
      </c>
      <c r="G1932" s="28">
        <v>1.5050490000000001</v>
      </c>
      <c r="H1932" s="28">
        <v>1.8299920000000001</v>
      </c>
      <c r="I1932"/>
    </row>
    <row r="1933" spans="1:9">
      <c r="A1933" s="170">
        <v>43745</v>
      </c>
      <c r="B1933" s="28">
        <v>1.6999899999999999</v>
      </c>
      <c r="C1933" s="28">
        <v>1.461047</v>
      </c>
      <c r="D1933" s="58"/>
      <c r="E1933" s="28">
        <v>1.8313039999999998</v>
      </c>
      <c r="F1933" s="28">
        <v>1.589993</v>
      </c>
      <c r="G1933" s="28">
        <v>1.5050490000000001</v>
      </c>
      <c r="H1933" s="28">
        <v>1.8299920000000001</v>
      </c>
      <c r="I1933"/>
    </row>
    <row r="1934" spans="1:9">
      <c r="A1934" s="170">
        <v>43746</v>
      </c>
      <c r="B1934" s="28">
        <v>1.6999899999999999</v>
      </c>
      <c r="C1934" s="28">
        <v>1.455379</v>
      </c>
      <c r="D1934" s="58"/>
      <c r="E1934" s="28">
        <v>1.8313039999999998</v>
      </c>
      <c r="F1934" s="28">
        <v>1.8291370000000002</v>
      </c>
      <c r="G1934" s="28">
        <v>1.507671</v>
      </c>
      <c r="H1934" s="28">
        <v>1.8299920000000001</v>
      </c>
      <c r="I1934"/>
    </row>
    <row r="1935" spans="1:9">
      <c r="A1935" s="170">
        <v>43747</v>
      </c>
      <c r="B1935" s="28">
        <v>1.6999899999999999</v>
      </c>
      <c r="C1935" s="28">
        <v>1.455379</v>
      </c>
      <c r="D1935" s="58"/>
      <c r="E1935" s="28">
        <v>1.8313039999999998</v>
      </c>
      <c r="F1935" s="28">
        <v>1.8291370000000002</v>
      </c>
      <c r="G1935" s="28">
        <v>1.507671</v>
      </c>
      <c r="H1935" s="28">
        <v>1.8299920000000001</v>
      </c>
      <c r="I1935"/>
    </row>
    <row r="1936" spans="1:9">
      <c r="A1936" s="170">
        <v>43748</v>
      </c>
      <c r="B1936" s="28">
        <v>1.6999899999999999</v>
      </c>
      <c r="C1936" s="28">
        <v>1.455379</v>
      </c>
      <c r="D1936" s="58"/>
      <c r="E1936" s="28">
        <v>1.8313039999999998</v>
      </c>
      <c r="F1936" s="28">
        <v>1.8291370000000002</v>
      </c>
      <c r="G1936" s="28">
        <v>1.507671</v>
      </c>
      <c r="H1936" s="28">
        <v>1.8299920000000001</v>
      </c>
      <c r="I1936"/>
    </row>
    <row r="1937" spans="1:9">
      <c r="A1937" s="170">
        <v>43749</v>
      </c>
      <c r="B1937" s="28">
        <v>1.6999899999999999</v>
      </c>
      <c r="C1937" s="28">
        <v>1.455379</v>
      </c>
      <c r="D1937" s="58"/>
      <c r="E1937" s="28">
        <v>1.8313039999999998</v>
      </c>
      <c r="F1937" s="28">
        <v>1.8291370000000002</v>
      </c>
      <c r="G1937" s="28">
        <v>1.5117260000000001</v>
      </c>
      <c r="H1937" s="28">
        <v>1.8499979999999998</v>
      </c>
      <c r="I1937"/>
    </row>
    <row r="1938" spans="1:9">
      <c r="A1938" s="170">
        <v>43752</v>
      </c>
      <c r="B1938" s="28">
        <v>1.6999899999999999</v>
      </c>
      <c r="C1938" s="28">
        <v>1.455379</v>
      </c>
      <c r="D1938" s="58"/>
      <c r="E1938" s="28">
        <v>1.8313039999999998</v>
      </c>
      <c r="F1938" s="28">
        <v>1.8291370000000002</v>
      </c>
      <c r="G1938" s="28">
        <v>1.5117260000000001</v>
      </c>
      <c r="H1938" s="28">
        <v>1.8499979999999998</v>
      </c>
      <c r="I1938"/>
    </row>
    <row r="1939" spans="1:9">
      <c r="A1939" s="170">
        <v>43753</v>
      </c>
      <c r="B1939" s="28">
        <v>1.6999899999999999</v>
      </c>
      <c r="C1939" s="28">
        <v>1.455379</v>
      </c>
      <c r="D1939" s="58"/>
      <c r="E1939" s="28">
        <v>1.8313039999999998</v>
      </c>
      <c r="F1939" s="28">
        <v>1.8291370000000002</v>
      </c>
      <c r="G1939" s="28">
        <v>1.5117260000000001</v>
      </c>
      <c r="H1939" s="28">
        <v>1.8499979999999998</v>
      </c>
      <c r="I1939"/>
    </row>
    <row r="1940" spans="1:9">
      <c r="A1940" s="170">
        <v>43754</v>
      </c>
      <c r="B1940" s="28">
        <v>1.6999899999999999</v>
      </c>
      <c r="C1940" s="28">
        <v>1.455379</v>
      </c>
      <c r="D1940" s="58"/>
      <c r="E1940" s="28">
        <v>1.6999949999999999</v>
      </c>
      <c r="F1940" s="28">
        <v>1.8291370000000002</v>
      </c>
      <c r="G1940" s="28">
        <v>1.5164530000000001</v>
      </c>
      <c r="H1940" s="28">
        <v>1.8499979999999998</v>
      </c>
      <c r="I1940"/>
    </row>
    <row r="1941" spans="1:9">
      <c r="A1941" s="170">
        <v>43755</v>
      </c>
      <c r="B1941" s="28">
        <v>1.6999899999999999</v>
      </c>
      <c r="C1941" s="28">
        <v>1.455379</v>
      </c>
      <c r="D1941" s="58"/>
      <c r="E1941" s="28">
        <v>1.6999850000000001</v>
      </c>
      <c r="F1941" s="28">
        <v>1.8291370000000002</v>
      </c>
      <c r="G1941" s="28">
        <v>1.507471</v>
      </c>
      <c r="H1941" s="28">
        <v>1.850015</v>
      </c>
      <c r="I1941"/>
    </row>
    <row r="1942" spans="1:9">
      <c r="A1942" s="170">
        <v>43756</v>
      </c>
      <c r="B1942" s="28">
        <v>1.6999899999999999</v>
      </c>
      <c r="C1942" s="28">
        <v>1.455379</v>
      </c>
      <c r="D1942" s="58"/>
      <c r="E1942" s="28">
        <v>1.6999850000000001</v>
      </c>
      <c r="F1942" s="28">
        <v>1.8291370000000002</v>
      </c>
      <c r="G1942" s="28">
        <v>1.501425</v>
      </c>
      <c r="H1942" s="28">
        <v>1.850015</v>
      </c>
      <c r="I1942"/>
    </row>
    <row r="1943" spans="1:9">
      <c r="A1943" s="170">
        <v>43759</v>
      </c>
      <c r="B1943" s="28">
        <v>1.6999899999999999</v>
      </c>
      <c r="C1943" s="28">
        <v>1.4443900000000001</v>
      </c>
      <c r="D1943" s="58"/>
      <c r="E1943" s="28">
        <v>1.6999850000000001</v>
      </c>
      <c r="F1943" s="28">
        <v>1.8291370000000002</v>
      </c>
      <c r="G1943" s="28">
        <v>1.500712</v>
      </c>
      <c r="H1943" s="28">
        <v>1.850015</v>
      </c>
      <c r="I1943"/>
    </row>
    <row r="1944" spans="1:9">
      <c r="A1944" s="170">
        <v>43760</v>
      </c>
      <c r="B1944" s="28">
        <v>1.6999899999999999</v>
      </c>
      <c r="C1944" s="28">
        <v>1.3821889999999999</v>
      </c>
      <c r="D1944" s="58"/>
      <c r="E1944" s="28">
        <v>1.6999850000000001</v>
      </c>
      <c r="F1944" s="28">
        <v>1.486491</v>
      </c>
      <c r="G1944" s="28">
        <v>1.46953</v>
      </c>
      <c r="H1944" s="28">
        <v>1.850015</v>
      </c>
      <c r="I1944"/>
    </row>
    <row r="1945" spans="1:9">
      <c r="A1945" s="170">
        <v>43761</v>
      </c>
      <c r="B1945" s="28">
        <v>1.6999899999999999</v>
      </c>
      <c r="C1945" s="28">
        <v>1.3821889999999999</v>
      </c>
      <c r="D1945" s="58"/>
      <c r="E1945" s="28">
        <v>1.6999850000000001</v>
      </c>
      <c r="F1945" s="28">
        <v>1.486491</v>
      </c>
      <c r="G1945" s="28">
        <v>1.3823019999999999</v>
      </c>
      <c r="H1945" s="28">
        <v>1.850015</v>
      </c>
      <c r="I1945"/>
    </row>
    <row r="1946" spans="1:9">
      <c r="A1946" s="170">
        <v>43762</v>
      </c>
      <c r="B1946" s="28">
        <v>1.6999899999999999</v>
      </c>
      <c r="C1946" s="28">
        <v>1.339898</v>
      </c>
      <c r="D1946" s="58"/>
      <c r="E1946" s="28">
        <v>1.6999850000000001</v>
      </c>
      <c r="F1946" s="28">
        <v>1.486491</v>
      </c>
      <c r="G1946" s="28">
        <v>1.3823019999999999</v>
      </c>
      <c r="H1946" s="28">
        <v>1.7017709999999999</v>
      </c>
      <c r="I1946"/>
    </row>
    <row r="1947" spans="1:9">
      <c r="A1947" s="170">
        <v>43763</v>
      </c>
      <c r="B1947" s="28">
        <v>1.6999899999999999</v>
      </c>
      <c r="C1947" s="28">
        <v>1.339898</v>
      </c>
      <c r="D1947" s="58"/>
      <c r="E1947" s="28">
        <v>1.6999850000000001</v>
      </c>
      <c r="F1947" s="28">
        <v>1.486491</v>
      </c>
      <c r="G1947" s="28">
        <v>1.3823019999999999</v>
      </c>
      <c r="H1947" s="28">
        <v>1.7003899999999998</v>
      </c>
      <c r="I1947"/>
    </row>
    <row r="1948" spans="1:9">
      <c r="A1948" s="170">
        <v>43766</v>
      </c>
      <c r="B1948" s="28">
        <v>1.6999899999999999</v>
      </c>
      <c r="C1948" s="28">
        <v>1.338897</v>
      </c>
      <c r="D1948" s="58"/>
      <c r="E1948" s="28">
        <v>1.6999850000000001</v>
      </c>
      <c r="F1948" s="28">
        <v>1.486491</v>
      </c>
      <c r="G1948" s="28">
        <v>1.345569</v>
      </c>
      <c r="H1948" s="28">
        <v>1.6990060000000002</v>
      </c>
      <c r="I1948"/>
    </row>
    <row r="1949" spans="1:9">
      <c r="A1949" s="170">
        <v>43767</v>
      </c>
      <c r="B1949" s="28">
        <v>1.6999899999999999</v>
      </c>
      <c r="C1949" s="28">
        <v>1.338897</v>
      </c>
      <c r="D1949" s="58"/>
      <c r="E1949" s="28">
        <v>1.6999850000000001</v>
      </c>
      <c r="F1949" s="28">
        <v>1.486491</v>
      </c>
      <c r="G1949" s="28">
        <v>1.345569</v>
      </c>
      <c r="H1949" s="28">
        <v>1.6990060000000002</v>
      </c>
      <c r="I1949"/>
    </row>
    <row r="1950" spans="1:9">
      <c r="A1950" s="170">
        <v>43768</v>
      </c>
      <c r="B1950" s="28">
        <v>1.6999899999999999</v>
      </c>
      <c r="C1950" s="28">
        <v>1.338897</v>
      </c>
      <c r="D1950" s="58"/>
      <c r="E1950" s="28">
        <v>1.6999850000000001</v>
      </c>
      <c r="F1950" s="28">
        <v>1.486491</v>
      </c>
      <c r="G1950" s="28">
        <v>1.344794</v>
      </c>
      <c r="H1950" s="28">
        <v>1.6976189999999998</v>
      </c>
      <c r="I1950"/>
    </row>
    <row r="1951" spans="1:9">
      <c r="A1951" s="170">
        <v>43769</v>
      </c>
      <c r="B1951" s="28">
        <v>1.6999899999999999</v>
      </c>
      <c r="C1951" s="28">
        <v>1.338897</v>
      </c>
      <c r="D1951" s="58"/>
      <c r="E1951" s="28">
        <v>1.4999830000000001</v>
      </c>
      <c r="F1951" s="28">
        <v>1.4899930000000001</v>
      </c>
      <c r="G1951" s="28">
        <v>1.3352729999999999</v>
      </c>
      <c r="H1951" s="28">
        <v>1.5000180000000001</v>
      </c>
      <c r="I1951"/>
    </row>
    <row r="1952" spans="1:9">
      <c r="A1952" s="170">
        <v>43770</v>
      </c>
      <c r="B1952" s="28">
        <v>1.6999899999999999</v>
      </c>
      <c r="C1952" s="28">
        <v>1.338897</v>
      </c>
      <c r="D1952" s="58"/>
      <c r="E1952" s="28">
        <v>1.4999830000000001</v>
      </c>
      <c r="F1952" s="28">
        <v>1.4899930000000001</v>
      </c>
      <c r="G1952" s="28">
        <v>1.3352729999999999</v>
      </c>
      <c r="H1952" s="28">
        <v>1.5000180000000001</v>
      </c>
      <c r="I1952"/>
    </row>
    <row r="1953" spans="1:9">
      <c r="A1953" s="170">
        <v>43773</v>
      </c>
      <c r="B1953" s="28">
        <v>1.6999899999999999</v>
      </c>
      <c r="C1953" s="28">
        <v>1.338897</v>
      </c>
      <c r="D1953" s="58"/>
      <c r="E1953" s="28">
        <v>1.4999830000000001</v>
      </c>
      <c r="F1953" s="28">
        <v>1.4899930000000001</v>
      </c>
      <c r="G1953" s="28">
        <v>1.3352729999999999</v>
      </c>
      <c r="H1953" s="28">
        <v>1.4000030000000001</v>
      </c>
      <c r="I1953"/>
    </row>
    <row r="1954" spans="1:9">
      <c r="A1954" s="170">
        <v>43774</v>
      </c>
      <c r="B1954" s="28">
        <v>1.6999899999999999</v>
      </c>
      <c r="C1954" s="28">
        <v>1.338897</v>
      </c>
      <c r="D1954" s="58"/>
      <c r="E1954" s="28">
        <v>1.4999830000000001</v>
      </c>
      <c r="F1954" s="28">
        <v>1.505682</v>
      </c>
      <c r="G1954" s="28">
        <v>1.3830279999999999</v>
      </c>
      <c r="H1954" s="28">
        <v>1.4000030000000001</v>
      </c>
      <c r="I1954"/>
    </row>
    <row r="1955" spans="1:9">
      <c r="A1955" s="170">
        <v>43775</v>
      </c>
      <c r="B1955" s="28">
        <v>1.6999899999999999</v>
      </c>
      <c r="C1955" s="28">
        <v>1.350743</v>
      </c>
      <c r="D1955" s="58"/>
      <c r="E1955" s="28">
        <v>1.4999830000000001</v>
      </c>
      <c r="F1955" s="28">
        <v>1.505682</v>
      </c>
      <c r="G1955" s="28">
        <v>1.466952</v>
      </c>
      <c r="H1955" s="28">
        <v>1.4000030000000001</v>
      </c>
      <c r="I1955"/>
    </row>
    <row r="1956" spans="1:9">
      <c r="A1956" s="170">
        <v>43776</v>
      </c>
      <c r="B1956" s="28">
        <v>1.6999899999999999</v>
      </c>
      <c r="C1956" s="28">
        <v>1.439678</v>
      </c>
      <c r="D1956" s="58"/>
      <c r="E1956" s="28">
        <v>1.4999830000000001</v>
      </c>
      <c r="F1956" s="28">
        <v>1.505682</v>
      </c>
      <c r="G1956" s="28">
        <v>1.484661</v>
      </c>
      <c r="H1956" s="28">
        <v>1.4000030000000001</v>
      </c>
      <c r="I1956"/>
    </row>
    <row r="1957" spans="1:9">
      <c r="A1957" s="170">
        <v>43777</v>
      </c>
      <c r="B1957" s="28">
        <v>1.6999899999999999</v>
      </c>
      <c r="C1957" s="28">
        <v>1.439678</v>
      </c>
      <c r="D1957" s="58"/>
      <c r="E1957" s="28">
        <v>1.4999830000000001</v>
      </c>
      <c r="F1957" s="28">
        <v>1.505682</v>
      </c>
      <c r="G1957" s="28">
        <v>1.484661</v>
      </c>
      <c r="H1957" s="28">
        <v>1.4000030000000001</v>
      </c>
      <c r="I1957"/>
    </row>
    <row r="1958" spans="1:9">
      <c r="A1958" s="170">
        <v>43780</v>
      </c>
      <c r="B1958" s="28">
        <v>1.6999899999999999</v>
      </c>
      <c r="C1958" s="28">
        <v>1.439678</v>
      </c>
      <c r="D1958" s="58"/>
      <c r="E1958" s="28">
        <v>1.4999830000000001</v>
      </c>
      <c r="F1958" s="28">
        <v>1.505682</v>
      </c>
      <c r="G1958" s="28">
        <v>1.484661</v>
      </c>
      <c r="H1958" s="28">
        <v>1.4000030000000001</v>
      </c>
      <c r="I1958"/>
    </row>
    <row r="1959" spans="1:9">
      <c r="A1959" s="170">
        <v>43781</v>
      </c>
      <c r="B1959" s="28">
        <v>1.6999899999999999</v>
      </c>
      <c r="C1959" s="28">
        <v>1.439678</v>
      </c>
      <c r="D1959" s="58"/>
      <c r="E1959" s="28">
        <v>1.4999830000000001</v>
      </c>
      <c r="F1959" s="28">
        <v>1.505682</v>
      </c>
      <c r="G1959" s="28">
        <v>1.530545</v>
      </c>
      <c r="H1959" s="28">
        <v>1.4000030000000001</v>
      </c>
      <c r="I1959"/>
    </row>
    <row r="1960" spans="1:9">
      <c r="A1960" s="170">
        <v>43782</v>
      </c>
      <c r="B1960" s="28">
        <v>1.6999899999999999</v>
      </c>
      <c r="C1960" s="28">
        <v>1.540438</v>
      </c>
      <c r="D1960" s="58"/>
      <c r="E1960" s="28">
        <v>1.4999830000000001</v>
      </c>
      <c r="F1960" s="28">
        <v>1.505682</v>
      </c>
      <c r="G1960" s="28">
        <v>1.6083130000000001</v>
      </c>
      <c r="H1960" s="28">
        <v>1.4000030000000001</v>
      </c>
      <c r="I1960"/>
    </row>
    <row r="1961" spans="1:9">
      <c r="A1961" s="170">
        <v>43783</v>
      </c>
      <c r="B1961" s="28">
        <v>1.500024</v>
      </c>
      <c r="C1961" s="28">
        <v>1.540438</v>
      </c>
      <c r="D1961" s="58"/>
      <c r="E1961" s="28">
        <v>1.4999830000000001</v>
      </c>
      <c r="F1961" s="28">
        <v>1.505682</v>
      </c>
      <c r="G1961" s="28">
        <v>1.6083130000000001</v>
      </c>
      <c r="H1961" s="28">
        <v>1.4000030000000001</v>
      </c>
      <c r="I1961"/>
    </row>
    <row r="1962" spans="1:9">
      <c r="A1962" s="170">
        <v>43784</v>
      </c>
      <c r="B1962" s="28">
        <v>1.500024</v>
      </c>
      <c r="C1962" s="28">
        <v>1.540438</v>
      </c>
      <c r="D1962" s="58"/>
      <c r="E1962" s="28">
        <v>1.4999830000000001</v>
      </c>
      <c r="F1962" s="28">
        <v>1.505682</v>
      </c>
      <c r="G1962" s="28">
        <v>1.6083130000000001</v>
      </c>
      <c r="H1962" s="28">
        <v>1.4000030000000001</v>
      </c>
      <c r="I1962"/>
    </row>
    <row r="1963" spans="1:9">
      <c r="A1963" s="170">
        <v>43787</v>
      </c>
      <c r="B1963" s="28">
        <v>1.500024</v>
      </c>
      <c r="C1963" s="28">
        <v>1.528319</v>
      </c>
      <c r="D1963" s="58"/>
      <c r="E1963" s="28">
        <v>1.4999830000000001</v>
      </c>
      <c r="F1963" s="28">
        <v>1.505682</v>
      </c>
      <c r="G1963" s="28">
        <v>1.6083130000000001</v>
      </c>
      <c r="H1963" s="28">
        <v>1.4000030000000001</v>
      </c>
      <c r="I1963"/>
    </row>
    <row r="1964" spans="1:9">
      <c r="A1964" s="170">
        <v>43788</v>
      </c>
      <c r="B1964" s="28">
        <v>1.500024</v>
      </c>
      <c r="C1964" s="28">
        <v>1.528319</v>
      </c>
      <c r="D1964" s="58"/>
      <c r="E1964" s="28">
        <v>1.4999830000000001</v>
      </c>
      <c r="F1964" s="28">
        <v>1.7210139999999998</v>
      </c>
      <c r="G1964" s="28">
        <v>1.6083130000000001</v>
      </c>
      <c r="H1964" s="28">
        <v>1.4000030000000001</v>
      </c>
      <c r="I1964"/>
    </row>
    <row r="1965" spans="1:9">
      <c r="A1965" s="170">
        <v>43789</v>
      </c>
      <c r="B1965" s="28">
        <v>1.500024</v>
      </c>
      <c r="C1965" s="28">
        <v>1.528319</v>
      </c>
      <c r="D1965" s="58"/>
      <c r="E1965" s="28">
        <v>1.4999830000000001</v>
      </c>
      <c r="F1965" s="28">
        <v>1.6300109999999999</v>
      </c>
      <c r="G1965" s="28">
        <v>1.5476000000000001</v>
      </c>
      <c r="H1965" s="28">
        <v>1.4000030000000001</v>
      </c>
      <c r="I1965"/>
    </row>
    <row r="1966" spans="1:9">
      <c r="A1966" s="170">
        <v>43790</v>
      </c>
      <c r="B1966" s="28">
        <v>1.500024</v>
      </c>
      <c r="C1966" s="28">
        <v>1.528319</v>
      </c>
      <c r="D1966" s="58"/>
      <c r="E1966" s="28">
        <v>1.4999830000000001</v>
      </c>
      <c r="F1966" s="28">
        <v>1.6300109999999999</v>
      </c>
      <c r="G1966" s="28">
        <v>1.5303420000000001</v>
      </c>
      <c r="H1966" s="28">
        <v>1.4000030000000001</v>
      </c>
      <c r="I1966"/>
    </row>
    <row r="1967" spans="1:9">
      <c r="A1967" s="170">
        <v>43791</v>
      </c>
      <c r="B1967" s="28">
        <v>1.500024</v>
      </c>
      <c r="C1967" s="28">
        <v>1.5292520000000001</v>
      </c>
      <c r="D1967" s="58"/>
      <c r="E1967" s="28">
        <v>1.4999830000000001</v>
      </c>
      <c r="F1967" s="28">
        <v>1.6300109999999999</v>
      </c>
      <c r="G1967" s="28">
        <v>1.5303420000000001</v>
      </c>
      <c r="H1967" s="28">
        <v>1.4000030000000001</v>
      </c>
      <c r="I1967"/>
    </row>
    <row r="1968" spans="1:9">
      <c r="A1968" s="170">
        <v>43794</v>
      </c>
      <c r="B1968" s="28">
        <v>1.500024</v>
      </c>
      <c r="C1968" s="28">
        <v>1.5292520000000001</v>
      </c>
      <c r="D1968" s="58"/>
      <c r="E1968" s="28">
        <v>1.4999830000000001</v>
      </c>
      <c r="F1968" s="28">
        <v>1.6300109999999999</v>
      </c>
      <c r="G1968" s="28">
        <v>1.5303420000000001</v>
      </c>
      <c r="H1968" s="28">
        <v>1.4000030000000001</v>
      </c>
      <c r="I1968"/>
    </row>
    <row r="1969" spans="1:9">
      <c r="A1969" s="170">
        <v>43795</v>
      </c>
      <c r="B1969" s="28">
        <v>1.500024</v>
      </c>
      <c r="C1969" s="28">
        <v>1.504956</v>
      </c>
      <c r="D1969" s="58"/>
      <c r="E1969" s="28">
        <v>1.4999830000000001</v>
      </c>
      <c r="F1969" s="28">
        <v>1.6300109999999999</v>
      </c>
      <c r="G1969" s="28">
        <v>1.5303420000000001</v>
      </c>
      <c r="H1969" s="28">
        <v>1.4000030000000001</v>
      </c>
      <c r="I1969"/>
    </row>
    <row r="1970" spans="1:9">
      <c r="A1970" s="170">
        <v>43796</v>
      </c>
      <c r="B1970" s="28">
        <v>1.500024</v>
      </c>
      <c r="C1970" s="28">
        <v>1.504956</v>
      </c>
      <c r="D1970" s="58"/>
      <c r="E1970" s="28">
        <v>1.4999830000000001</v>
      </c>
      <c r="F1970" s="28">
        <v>1.6300109999999999</v>
      </c>
      <c r="G1970" s="28">
        <v>1.5303420000000001</v>
      </c>
      <c r="H1970" s="28">
        <v>1.4000030000000001</v>
      </c>
      <c r="I1970"/>
    </row>
    <row r="1971" spans="1:9">
      <c r="A1971" s="170">
        <v>43797</v>
      </c>
      <c r="B1971" s="28">
        <v>1.500024</v>
      </c>
      <c r="C1971" s="28">
        <v>1.504956</v>
      </c>
      <c r="D1971" s="58"/>
      <c r="E1971" s="28">
        <v>1.4999830000000001</v>
      </c>
      <c r="F1971" s="28">
        <v>1.6300109999999999</v>
      </c>
      <c r="G1971" s="28">
        <v>1.5206139999999999</v>
      </c>
      <c r="H1971" s="28">
        <v>1.4824679999999999</v>
      </c>
      <c r="I1971"/>
    </row>
    <row r="1972" spans="1:9">
      <c r="A1972" s="170">
        <v>43798</v>
      </c>
      <c r="B1972" s="28">
        <v>1.584654</v>
      </c>
      <c r="C1972" s="28">
        <v>1.504956</v>
      </c>
      <c r="D1972" s="58"/>
      <c r="E1972" s="28">
        <v>1.4999830000000001</v>
      </c>
      <c r="F1972" s="28">
        <v>1.6300109999999999</v>
      </c>
      <c r="G1972" s="28">
        <v>1.5206139999999999</v>
      </c>
      <c r="H1972" s="28">
        <v>1.4824679999999999</v>
      </c>
      <c r="I1972"/>
    </row>
    <row r="1973" spans="1:9">
      <c r="A1973" s="170">
        <v>43801</v>
      </c>
      <c r="B1973" s="28">
        <v>1.584654</v>
      </c>
      <c r="C1973" s="28">
        <v>1.504956</v>
      </c>
      <c r="D1973" s="58"/>
      <c r="E1973" s="28">
        <v>1.4999830000000001</v>
      </c>
      <c r="F1973" s="28">
        <v>1.6300109999999999</v>
      </c>
      <c r="G1973" s="28">
        <v>1.5206139999999999</v>
      </c>
      <c r="H1973" s="28">
        <v>1.4824679999999999</v>
      </c>
      <c r="I1973"/>
    </row>
    <row r="1974" spans="1:9">
      <c r="A1974" s="170">
        <v>43802</v>
      </c>
      <c r="B1974" s="28">
        <v>1.5799919999999998</v>
      </c>
      <c r="C1974" s="28">
        <v>1.504956</v>
      </c>
      <c r="D1974" s="58"/>
      <c r="E1974" s="28">
        <v>1.4999830000000001</v>
      </c>
      <c r="F1974" s="28">
        <v>1.6300109999999999</v>
      </c>
      <c r="G1974" s="28">
        <v>1.5206139999999999</v>
      </c>
      <c r="H1974" s="28">
        <v>1.4824679999999999</v>
      </c>
      <c r="I1974"/>
    </row>
    <row r="1975" spans="1:9">
      <c r="A1975" s="170">
        <v>43803</v>
      </c>
      <c r="B1975" s="28">
        <v>1.5799919999999998</v>
      </c>
      <c r="C1975" s="28">
        <v>1.504956</v>
      </c>
      <c r="D1975" s="58"/>
      <c r="E1975" s="28">
        <v>1.4999830000000001</v>
      </c>
      <c r="F1975" s="28">
        <v>1.6300109999999999</v>
      </c>
      <c r="G1975" s="28">
        <v>1.5206139999999999</v>
      </c>
      <c r="H1975" s="28">
        <v>1.4824679999999999</v>
      </c>
      <c r="I1975"/>
    </row>
    <row r="1976" spans="1:9">
      <c r="A1976" s="170">
        <v>43804</v>
      </c>
      <c r="B1976" s="28">
        <v>1.5799919999999998</v>
      </c>
      <c r="C1976" s="28">
        <v>1.5373479999999999</v>
      </c>
      <c r="D1976" s="58"/>
      <c r="E1976" s="28">
        <v>1.4999830000000001</v>
      </c>
      <c r="F1976" s="28">
        <v>1.6300109999999999</v>
      </c>
      <c r="G1976" s="28">
        <v>1.526794</v>
      </c>
      <c r="H1976" s="28">
        <v>1.4824679999999999</v>
      </c>
      <c r="I1976"/>
    </row>
    <row r="1977" spans="1:9">
      <c r="A1977" s="170">
        <v>43805</v>
      </c>
      <c r="B1977" s="28">
        <v>1.5799919999999998</v>
      </c>
      <c r="C1977" s="28">
        <v>1.5373479999999999</v>
      </c>
      <c r="D1977" s="58"/>
      <c r="E1977" s="28">
        <v>1.4999830000000001</v>
      </c>
      <c r="F1977" s="28">
        <v>1.6300109999999999</v>
      </c>
      <c r="G1977" s="28">
        <v>1.526794</v>
      </c>
      <c r="H1977" s="28">
        <v>1.4824679999999999</v>
      </c>
      <c r="I1977"/>
    </row>
    <row r="1978" spans="1:9">
      <c r="A1978" s="170">
        <v>43808</v>
      </c>
      <c r="B1978" s="28">
        <v>1.5799919999999998</v>
      </c>
      <c r="C1978" s="28">
        <v>1.5512889999999999</v>
      </c>
      <c r="D1978" s="58"/>
      <c r="E1978" s="28">
        <v>1.4999830000000001</v>
      </c>
      <c r="F1978" s="28">
        <v>1.6300109999999999</v>
      </c>
      <c r="G1978" s="28">
        <v>1.5901889999999999</v>
      </c>
      <c r="H1978" s="28">
        <v>1.4824679999999999</v>
      </c>
      <c r="I1978"/>
    </row>
    <row r="1979" spans="1:9">
      <c r="A1979" s="170">
        <v>43809</v>
      </c>
      <c r="B1979" s="28">
        <v>1.5799919999999998</v>
      </c>
      <c r="C1979" s="28">
        <v>1.5512889999999999</v>
      </c>
      <c r="D1979" s="58"/>
      <c r="E1979" s="28">
        <v>1.4999830000000001</v>
      </c>
      <c r="F1979" s="28">
        <v>1.6300109999999999</v>
      </c>
      <c r="G1979" s="28">
        <v>1.623213</v>
      </c>
      <c r="H1979" s="28">
        <v>1.4824679999999999</v>
      </c>
      <c r="I1979"/>
    </row>
    <row r="1980" spans="1:9">
      <c r="A1980" s="170">
        <v>43810</v>
      </c>
      <c r="B1980" s="28">
        <v>1.5799919999999998</v>
      </c>
      <c r="C1980" s="28">
        <v>1.6661249999999999</v>
      </c>
      <c r="D1980" s="58"/>
      <c r="E1980" s="28">
        <v>1.4999830000000001</v>
      </c>
      <c r="F1980" s="28">
        <v>1.6300109999999999</v>
      </c>
      <c r="G1980" s="28">
        <v>1.7052520000000002</v>
      </c>
      <c r="H1980" s="28">
        <v>1.4824679999999999</v>
      </c>
      <c r="I1980"/>
    </row>
    <row r="1981" spans="1:9">
      <c r="A1981" s="170">
        <v>43811</v>
      </c>
      <c r="B1981" s="28">
        <v>1.5799919999999998</v>
      </c>
      <c r="C1981" s="28">
        <v>1.6661249999999999</v>
      </c>
      <c r="D1981" s="58"/>
      <c r="E1981" s="28">
        <v>1.4999830000000001</v>
      </c>
      <c r="F1981" s="28">
        <v>1.6300109999999999</v>
      </c>
      <c r="G1981" s="28">
        <v>1.7052520000000002</v>
      </c>
      <c r="H1981" s="28">
        <v>1.4824679999999999</v>
      </c>
      <c r="I1981"/>
    </row>
    <row r="1982" spans="1:9">
      <c r="A1982" s="170">
        <v>43812</v>
      </c>
      <c r="B1982" s="28">
        <v>1.5799919999999998</v>
      </c>
      <c r="C1982" s="28">
        <v>1.6661249999999999</v>
      </c>
      <c r="D1982" s="58"/>
      <c r="E1982" s="28">
        <v>1.4999830000000001</v>
      </c>
      <c r="F1982" s="28">
        <v>1.838778</v>
      </c>
      <c r="G1982" s="28">
        <v>1.7052520000000002</v>
      </c>
      <c r="H1982" s="28">
        <v>1.4824679999999999</v>
      </c>
      <c r="I1982"/>
    </row>
    <row r="1983" spans="1:9">
      <c r="A1983" s="170">
        <v>43815</v>
      </c>
      <c r="B1983" s="28">
        <v>1.5799919999999998</v>
      </c>
      <c r="C1983" s="28">
        <v>1.679046</v>
      </c>
      <c r="D1983" s="58"/>
      <c r="E1983" s="28">
        <v>1.4999830000000001</v>
      </c>
      <c r="F1983" s="28">
        <v>1.838778</v>
      </c>
      <c r="G1983" s="28">
        <v>1.7106550000000003</v>
      </c>
      <c r="H1983" s="28">
        <v>1.4824679999999999</v>
      </c>
      <c r="I1983"/>
    </row>
    <row r="1984" spans="1:9">
      <c r="A1984" s="170">
        <v>43816</v>
      </c>
      <c r="B1984" s="28">
        <v>1.5799919999999998</v>
      </c>
      <c r="C1984" s="28">
        <v>1.679046</v>
      </c>
      <c r="D1984" s="58"/>
      <c r="E1984" s="28">
        <v>1.4999830000000001</v>
      </c>
      <c r="F1984" s="28">
        <v>1.699997</v>
      </c>
      <c r="G1984" s="28">
        <v>1.7106550000000003</v>
      </c>
      <c r="H1984" s="28">
        <v>1.4824679999999999</v>
      </c>
      <c r="I1984"/>
    </row>
    <row r="1985" spans="1:9">
      <c r="A1985" s="170">
        <v>43817</v>
      </c>
      <c r="B1985" s="58"/>
      <c r="C1985" s="58"/>
      <c r="D1985" s="58"/>
      <c r="E1985" s="58"/>
      <c r="F1985" s="58"/>
      <c r="G1985" s="58"/>
      <c r="H1985" s="58"/>
      <c r="I1985"/>
    </row>
    <row r="1986" spans="1:9">
      <c r="A1986" s="170">
        <v>43818</v>
      </c>
      <c r="B1986" s="58"/>
      <c r="C1986" s="58"/>
      <c r="D1986" s="58"/>
      <c r="E1986" s="58"/>
      <c r="F1986" s="58"/>
      <c r="G1986" s="58"/>
      <c r="H1986" s="58"/>
      <c r="I1986"/>
    </row>
    <row r="1987" spans="1:9">
      <c r="A1987" s="170">
        <v>43819</v>
      </c>
      <c r="B1987" s="58"/>
      <c r="C1987" s="58"/>
      <c r="D1987" s="58"/>
      <c r="E1987" s="58"/>
      <c r="F1987" s="58"/>
      <c r="G1987" s="58"/>
      <c r="H1987" s="58"/>
      <c r="I1987"/>
    </row>
    <row r="1988" spans="1:9">
      <c r="A1988" s="170">
        <v>43822</v>
      </c>
      <c r="B1988" s="58"/>
      <c r="C1988" s="58"/>
      <c r="D1988" s="58"/>
      <c r="E1988" s="58"/>
      <c r="F1988" s="58"/>
      <c r="G1988" s="58"/>
      <c r="H1988" s="58"/>
      <c r="I1988"/>
    </row>
    <row r="1989" spans="1:9">
      <c r="A1989" s="170">
        <v>43823</v>
      </c>
      <c r="B1989" s="58"/>
      <c r="C1989" s="58"/>
      <c r="D1989" s="58"/>
      <c r="E1989" s="58"/>
      <c r="F1989" s="58"/>
      <c r="G1989" s="58"/>
      <c r="H1989" s="58"/>
      <c r="I1989"/>
    </row>
    <row r="1990" spans="1:9">
      <c r="A1990" s="170">
        <v>43824</v>
      </c>
      <c r="B1990" s="58"/>
      <c r="C1990" s="58"/>
      <c r="D1990" s="58"/>
      <c r="E1990" s="58"/>
      <c r="F1990" s="58"/>
      <c r="G1990" s="58"/>
      <c r="H1990" s="58"/>
      <c r="I1990"/>
    </row>
    <row r="1991" spans="1:9">
      <c r="A1991" s="170">
        <v>43825</v>
      </c>
      <c r="B1991" s="58"/>
      <c r="C1991" s="58"/>
      <c r="D1991" s="58"/>
      <c r="E1991" s="58"/>
      <c r="F1991" s="58"/>
      <c r="G1991" s="58"/>
      <c r="H1991" s="58"/>
      <c r="I1991"/>
    </row>
    <row r="1992" spans="1:9">
      <c r="A1992" s="170">
        <v>43826</v>
      </c>
      <c r="B1992" s="58"/>
      <c r="C1992" s="58"/>
      <c r="D1992" s="58"/>
      <c r="E1992" s="58"/>
      <c r="F1992" s="58"/>
      <c r="G1992" s="58"/>
      <c r="H1992" s="58"/>
      <c r="I1992"/>
    </row>
    <row r="1993" spans="1:9">
      <c r="A1993" s="170">
        <v>43829</v>
      </c>
      <c r="B1993" s="58"/>
      <c r="C1993" s="58"/>
      <c r="D1993" s="58"/>
      <c r="E1993" s="58"/>
      <c r="F1993" s="58"/>
      <c r="G1993" s="58"/>
      <c r="H1993" s="58"/>
      <c r="I1993"/>
    </row>
    <row r="1994" spans="1:9">
      <c r="A1994" s="170">
        <v>43830</v>
      </c>
      <c r="B1994" s="58"/>
      <c r="C1994" s="58"/>
      <c r="D1994" s="58"/>
      <c r="E1994" s="58"/>
      <c r="F1994" s="58"/>
      <c r="G1994" s="58"/>
      <c r="H1994" s="58"/>
      <c r="I1994"/>
    </row>
    <row r="1995" spans="1:9">
      <c r="I1995"/>
    </row>
    <row r="1996" spans="1:9">
      <c r="I1996"/>
    </row>
    <row r="1997" spans="1:9">
      <c r="I1997"/>
    </row>
    <row r="1998" spans="1:9">
      <c r="I1998"/>
    </row>
    <row r="1999" spans="1:9">
      <c r="I1999"/>
    </row>
    <row r="2000" spans="1:9">
      <c r="I2000"/>
    </row>
    <row r="2001" spans="9:9">
      <c r="I2001"/>
    </row>
    <row r="2002" spans="9:9">
      <c r="I2002"/>
    </row>
    <row r="2003" spans="9:9">
      <c r="I2003"/>
    </row>
    <row r="2004" spans="9:9">
      <c r="I2004"/>
    </row>
    <row r="2005" spans="9:9">
      <c r="I2005"/>
    </row>
    <row r="2006" spans="9:9">
      <c r="I2006"/>
    </row>
    <row r="2007" spans="9:9">
      <c r="I2007"/>
    </row>
    <row r="2008" spans="9:9">
      <c r="I2008"/>
    </row>
    <row r="2009" spans="9:9">
      <c r="I2009"/>
    </row>
    <row r="2010" spans="9:9">
      <c r="I2010"/>
    </row>
    <row r="2011" spans="9:9">
      <c r="I2011"/>
    </row>
    <row r="2012" spans="9:9">
      <c r="I2012"/>
    </row>
    <row r="2013" spans="9:9">
      <c r="I2013"/>
    </row>
    <row r="2014" spans="9:9">
      <c r="I2014"/>
    </row>
    <row r="2015" spans="9:9">
      <c r="I2015"/>
    </row>
    <row r="2016" spans="9:9">
      <c r="I2016"/>
    </row>
    <row r="2017" spans="9:9">
      <c r="I2017"/>
    </row>
    <row r="2018" spans="9:9">
      <c r="I2018"/>
    </row>
    <row r="2019" spans="9:9">
      <c r="I2019"/>
    </row>
    <row r="2020" spans="9:9">
      <c r="I2020"/>
    </row>
    <row r="2021" spans="9:9">
      <c r="I2021"/>
    </row>
    <row r="2022" spans="9:9">
      <c r="I2022"/>
    </row>
    <row r="2023" spans="9:9">
      <c r="I2023"/>
    </row>
    <row r="2024" spans="9:9">
      <c r="I2024"/>
    </row>
    <row r="2025" spans="9:9">
      <c r="I2025"/>
    </row>
    <row r="2026" spans="9:9">
      <c r="I2026"/>
    </row>
    <row r="2027" spans="9:9">
      <c r="I2027"/>
    </row>
    <row r="2028" spans="9:9">
      <c r="I2028"/>
    </row>
    <row r="2029" spans="9:9">
      <c r="I2029"/>
    </row>
    <row r="2030" spans="9:9">
      <c r="I2030"/>
    </row>
    <row r="2031" spans="9:9">
      <c r="I2031"/>
    </row>
    <row r="2032" spans="9:9">
      <c r="I2032"/>
    </row>
    <row r="2033" spans="9:9">
      <c r="I2033"/>
    </row>
    <row r="2034" spans="9:9">
      <c r="I2034"/>
    </row>
    <row r="2035" spans="9:9">
      <c r="I2035"/>
    </row>
    <row r="2036" spans="9:9">
      <c r="I2036"/>
    </row>
    <row r="2037" spans="9:9">
      <c r="I2037"/>
    </row>
    <row r="2038" spans="9:9">
      <c r="I2038"/>
    </row>
    <row r="2039" spans="9:9">
      <c r="I2039"/>
    </row>
    <row r="2040" spans="9:9">
      <c r="I2040"/>
    </row>
    <row r="2041" spans="9:9">
      <c r="I2041"/>
    </row>
    <row r="2042" spans="9:9">
      <c r="I2042"/>
    </row>
    <row r="2043" spans="9:9">
      <c r="I2043"/>
    </row>
    <row r="2044" spans="9:9">
      <c r="I2044"/>
    </row>
    <row r="2045" spans="9:9">
      <c r="I2045"/>
    </row>
    <row r="2046" spans="9:9">
      <c r="I2046"/>
    </row>
    <row r="2047" spans="9:9">
      <c r="I2047"/>
    </row>
    <row r="2048" spans="9:9">
      <c r="I2048"/>
    </row>
    <row r="2049" spans="9:9">
      <c r="I2049"/>
    </row>
    <row r="2050" spans="9:9">
      <c r="I2050"/>
    </row>
    <row r="2051" spans="9:9">
      <c r="I2051"/>
    </row>
    <row r="2052" spans="9:9">
      <c r="I2052"/>
    </row>
    <row r="2053" spans="9:9">
      <c r="I2053"/>
    </row>
    <row r="2054" spans="9:9">
      <c r="I2054"/>
    </row>
    <row r="2055" spans="9:9">
      <c r="I2055"/>
    </row>
    <row r="2056" spans="9:9">
      <c r="I2056"/>
    </row>
    <row r="2057" spans="9:9">
      <c r="I2057"/>
    </row>
    <row r="2058" spans="9:9">
      <c r="I2058"/>
    </row>
    <row r="2059" spans="9:9">
      <c r="I2059"/>
    </row>
    <row r="2060" spans="9:9">
      <c r="I2060"/>
    </row>
    <row r="2061" spans="9:9">
      <c r="I2061"/>
    </row>
    <row r="2062" spans="9:9">
      <c r="I2062"/>
    </row>
    <row r="2063" spans="9:9">
      <c r="I2063"/>
    </row>
    <row r="2064" spans="9:9">
      <c r="I2064"/>
    </row>
    <row r="2065" spans="9:9">
      <c r="I2065"/>
    </row>
    <row r="2066" spans="9:9">
      <c r="I2066"/>
    </row>
    <row r="2067" spans="9:9">
      <c r="I2067"/>
    </row>
    <row r="2068" spans="9:9">
      <c r="I2068"/>
    </row>
    <row r="2069" spans="9:9">
      <c r="I2069"/>
    </row>
    <row r="2070" spans="9:9">
      <c r="I2070"/>
    </row>
    <row r="2071" spans="9:9">
      <c r="I2071"/>
    </row>
    <row r="2072" spans="9:9">
      <c r="I2072"/>
    </row>
    <row r="2073" spans="9:9">
      <c r="I2073"/>
    </row>
    <row r="2074" spans="9:9">
      <c r="I2074"/>
    </row>
    <row r="2075" spans="9:9">
      <c r="I2075"/>
    </row>
    <row r="2076" spans="9:9">
      <c r="I2076"/>
    </row>
    <row r="2077" spans="9:9">
      <c r="I2077"/>
    </row>
    <row r="2078" spans="9:9">
      <c r="I2078"/>
    </row>
    <row r="2079" spans="9:9">
      <c r="I2079"/>
    </row>
    <row r="2080" spans="9:9">
      <c r="I2080"/>
    </row>
    <row r="2081" spans="9:9">
      <c r="I2081"/>
    </row>
    <row r="2082" spans="9:9">
      <c r="I2082"/>
    </row>
    <row r="2083" spans="9:9">
      <c r="I2083"/>
    </row>
    <row r="2084" spans="9:9">
      <c r="I2084"/>
    </row>
    <row r="2085" spans="9:9">
      <c r="I2085"/>
    </row>
    <row r="2086" spans="9:9">
      <c r="I2086"/>
    </row>
    <row r="2087" spans="9:9">
      <c r="I2087"/>
    </row>
    <row r="2088" spans="9:9">
      <c r="I2088"/>
    </row>
    <row r="2089" spans="9:9">
      <c r="I2089"/>
    </row>
    <row r="2090" spans="9:9">
      <c r="I2090"/>
    </row>
    <row r="2091" spans="9:9">
      <c r="I2091"/>
    </row>
    <row r="2092" spans="9:9">
      <c r="I2092"/>
    </row>
    <row r="2093" spans="9:9">
      <c r="I2093"/>
    </row>
    <row r="2094" spans="9:9">
      <c r="I2094"/>
    </row>
    <row r="2095" spans="9:9">
      <c r="I2095"/>
    </row>
    <row r="2096" spans="9:9">
      <c r="I2096"/>
    </row>
    <row r="2097" spans="9:9">
      <c r="I2097"/>
    </row>
    <row r="2098" spans="9:9">
      <c r="I2098"/>
    </row>
    <row r="2099" spans="9:9">
      <c r="I2099"/>
    </row>
    <row r="2100" spans="9:9">
      <c r="I2100"/>
    </row>
    <row r="2101" spans="9:9">
      <c r="I2101"/>
    </row>
    <row r="2102" spans="9:9">
      <c r="I2102"/>
    </row>
    <row r="2103" spans="9:9">
      <c r="I2103"/>
    </row>
    <row r="2104" spans="9:9">
      <c r="I2104"/>
    </row>
    <row r="2105" spans="9:9">
      <c r="I2105"/>
    </row>
    <row r="2106" spans="9:9">
      <c r="I2106"/>
    </row>
    <row r="2107" spans="9:9">
      <c r="I2107"/>
    </row>
    <row r="2108" spans="9:9">
      <c r="I2108"/>
    </row>
    <row r="2109" spans="9:9">
      <c r="I2109"/>
    </row>
    <row r="2110" spans="9:9">
      <c r="I2110"/>
    </row>
    <row r="2111" spans="9:9">
      <c r="I2111"/>
    </row>
    <row r="2112" spans="9:9">
      <c r="I2112"/>
    </row>
    <row r="2113" spans="9:9">
      <c r="I2113"/>
    </row>
    <row r="2114" spans="9:9">
      <c r="I2114"/>
    </row>
    <row r="2115" spans="9:9">
      <c r="I2115"/>
    </row>
    <row r="2116" spans="9:9">
      <c r="I2116"/>
    </row>
    <row r="2117" spans="9:9">
      <c r="I2117"/>
    </row>
    <row r="2118" spans="9:9">
      <c r="I2118"/>
    </row>
    <row r="2119" spans="9:9">
      <c r="I2119"/>
    </row>
    <row r="2120" spans="9:9">
      <c r="I2120"/>
    </row>
    <row r="2121" spans="9:9">
      <c r="I2121"/>
    </row>
    <row r="2122" spans="9:9">
      <c r="I2122"/>
    </row>
    <row r="2123" spans="9:9">
      <c r="I2123"/>
    </row>
    <row r="2124" spans="9:9">
      <c r="I2124"/>
    </row>
    <row r="2125" spans="9:9">
      <c r="I2125"/>
    </row>
    <row r="2126" spans="9:9">
      <c r="I2126"/>
    </row>
    <row r="2127" spans="9:9">
      <c r="I2127"/>
    </row>
    <row r="2128" spans="9:9">
      <c r="I2128"/>
    </row>
    <row r="2129" spans="9:9">
      <c r="I2129"/>
    </row>
    <row r="2130" spans="9:9">
      <c r="I2130"/>
    </row>
    <row r="2131" spans="9:9">
      <c r="I2131"/>
    </row>
    <row r="2132" spans="9:9">
      <c r="I2132"/>
    </row>
    <row r="2133" spans="9:9">
      <c r="I2133"/>
    </row>
    <row r="2134" spans="9:9">
      <c r="I2134"/>
    </row>
    <row r="2135" spans="9:9">
      <c r="I2135"/>
    </row>
    <row r="2136" spans="9:9">
      <c r="I2136"/>
    </row>
    <row r="2137" spans="9:9">
      <c r="I2137"/>
    </row>
    <row r="2138" spans="9:9">
      <c r="I2138"/>
    </row>
    <row r="2139" spans="9:9">
      <c r="I2139"/>
    </row>
    <row r="2140" spans="9:9">
      <c r="I2140"/>
    </row>
    <row r="2141" spans="9:9">
      <c r="I2141"/>
    </row>
    <row r="2142" spans="9:9">
      <c r="I2142"/>
    </row>
    <row r="2143" spans="9:9">
      <c r="I2143"/>
    </row>
    <row r="2144" spans="9:9">
      <c r="I2144"/>
    </row>
    <row r="2145" spans="9:9">
      <c r="I2145"/>
    </row>
    <row r="2146" spans="9:9">
      <c r="I2146"/>
    </row>
    <row r="2147" spans="9:9">
      <c r="I2147"/>
    </row>
    <row r="2148" spans="9:9">
      <c r="I2148"/>
    </row>
    <row r="2149" spans="9:9">
      <c r="I2149"/>
    </row>
    <row r="2150" spans="9:9">
      <c r="I2150"/>
    </row>
    <row r="2151" spans="9:9">
      <c r="I2151"/>
    </row>
    <row r="2152" spans="9:9">
      <c r="I2152"/>
    </row>
    <row r="2153" spans="9:9">
      <c r="I2153"/>
    </row>
    <row r="2154" spans="9:9">
      <c r="I2154"/>
    </row>
    <row r="2155" spans="9:9">
      <c r="I2155"/>
    </row>
    <row r="2156" spans="9:9">
      <c r="I2156"/>
    </row>
    <row r="2157" spans="9:9">
      <c r="I2157"/>
    </row>
    <row r="2158" spans="9:9">
      <c r="I2158"/>
    </row>
    <row r="2159" spans="9:9">
      <c r="I2159"/>
    </row>
    <row r="2160" spans="9:9">
      <c r="I2160"/>
    </row>
    <row r="2161" spans="9:9">
      <c r="I2161"/>
    </row>
    <row r="2162" spans="9:9">
      <c r="I2162"/>
    </row>
    <row r="2163" spans="9:9">
      <c r="I2163"/>
    </row>
    <row r="2164" spans="9:9">
      <c r="I2164"/>
    </row>
    <row r="2165" spans="9:9">
      <c r="I2165"/>
    </row>
    <row r="2166" spans="9:9">
      <c r="I2166"/>
    </row>
    <row r="2167" spans="9:9">
      <c r="I2167"/>
    </row>
    <row r="2168" spans="9:9">
      <c r="I2168"/>
    </row>
    <row r="2169" spans="9:9">
      <c r="I2169"/>
    </row>
    <row r="2170" spans="9:9">
      <c r="I2170"/>
    </row>
    <row r="2171" spans="9:9">
      <c r="I2171"/>
    </row>
    <row r="2172" spans="9:9">
      <c r="I2172"/>
    </row>
    <row r="2173" spans="9:9">
      <c r="I2173"/>
    </row>
    <row r="2174" spans="9:9">
      <c r="I2174"/>
    </row>
    <row r="2175" spans="9:9">
      <c r="I2175"/>
    </row>
    <row r="2176" spans="9:9">
      <c r="I2176"/>
    </row>
    <row r="2177" spans="9:9">
      <c r="I2177"/>
    </row>
    <row r="2178" spans="9:9">
      <c r="I2178"/>
    </row>
    <row r="2179" spans="9:9">
      <c r="I2179"/>
    </row>
    <row r="2180" spans="9:9">
      <c r="I2180"/>
    </row>
    <row r="2181" spans="9:9">
      <c r="I2181"/>
    </row>
    <row r="2182" spans="9:9">
      <c r="I2182"/>
    </row>
    <row r="2183" spans="9:9">
      <c r="I2183"/>
    </row>
    <row r="2184" spans="9:9">
      <c r="I2184"/>
    </row>
    <row r="2185" spans="9:9">
      <c r="I2185"/>
    </row>
    <row r="2186" spans="9:9">
      <c r="I2186"/>
    </row>
    <row r="2187" spans="9:9">
      <c r="I2187"/>
    </row>
    <row r="2188" spans="9:9">
      <c r="I2188"/>
    </row>
    <row r="2189" spans="9:9">
      <c r="I2189"/>
    </row>
    <row r="2190" spans="9:9">
      <c r="I2190"/>
    </row>
    <row r="2191" spans="9:9">
      <c r="I2191"/>
    </row>
    <row r="2192" spans="9:9">
      <c r="I2192"/>
    </row>
    <row r="2193" spans="9:9">
      <c r="I2193"/>
    </row>
    <row r="2194" spans="9:9">
      <c r="I2194"/>
    </row>
    <row r="2195" spans="9:9">
      <c r="I2195"/>
    </row>
    <row r="2196" spans="9:9">
      <c r="I2196"/>
    </row>
    <row r="2197" spans="9:9">
      <c r="I2197"/>
    </row>
    <row r="2198" spans="9:9">
      <c r="I2198"/>
    </row>
    <row r="2199" spans="9:9">
      <c r="I2199"/>
    </row>
    <row r="2200" spans="9:9">
      <c r="I2200"/>
    </row>
    <row r="2201" spans="9:9">
      <c r="I2201"/>
    </row>
    <row r="2202" spans="9:9">
      <c r="I2202"/>
    </row>
    <row r="2203" spans="9:9">
      <c r="I2203"/>
    </row>
    <row r="2204" spans="9:9">
      <c r="I2204"/>
    </row>
    <row r="2205" spans="9:9">
      <c r="I2205"/>
    </row>
    <row r="2206" spans="9:9">
      <c r="I2206"/>
    </row>
    <row r="2207" spans="9:9">
      <c r="I2207"/>
    </row>
    <row r="2208" spans="9:9">
      <c r="I2208"/>
    </row>
    <row r="2209" spans="9:9">
      <c r="I2209"/>
    </row>
    <row r="2210" spans="9:9">
      <c r="I2210"/>
    </row>
    <row r="2211" spans="9:9">
      <c r="I2211"/>
    </row>
    <row r="2212" spans="9:9">
      <c r="I2212"/>
    </row>
    <row r="2213" spans="9:9">
      <c r="I2213"/>
    </row>
    <row r="2214" spans="9:9">
      <c r="I2214"/>
    </row>
    <row r="2215" spans="9:9">
      <c r="I2215"/>
    </row>
    <row r="2216" spans="9:9">
      <c r="I2216"/>
    </row>
    <row r="2217" spans="9:9">
      <c r="I2217"/>
    </row>
    <row r="2218" spans="9:9">
      <c r="I2218"/>
    </row>
    <row r="2219" spans="9:9">
      <c r="I2219"/>
    </row>
    <row r="2220" spans="9:9">
      <c r="I2220"/>
    </row>
    <row r="2221" spans="9:9">
      <c r="I2221"/>
    </row>
    <row r="2222" spans="9:9">
      <c r="I2222"/>
    </row>
    <row r="2223" spans="9:9">
      <c r="I2223"/>
    </row>
    <row r="2224" spans="9:9">
      <c r="I2224"/>
    </row>
    <row r="2225" spans="9:9">
      <c r="I2225"/>
    </row>
    <row r="2226" spans="9:9">
      <c r="I2226"/>
    </row>
    <row r="2227" spans="9:9">
      <c r="I2227"/>
    </row>
    <row r="2228" spans="9:9">
      <c r="I2228"/>
    </row>
    <row r="2229" spans="9:9">
      <c r="I2229"/>
    </row>
    <row r="2230" spans="9:9">
      <c r="I2230"/>
    </row>
    <row r="2231" spans="9:9">
      <c r="I2231"/>
    </row>
    <row r="2232" spans="9:9">
      <c r="I2232"/>
    </row>
    <row r="2233" spans="9:9">
      <c r="I2233"/>
    </row>
    <row r="2234" spans="9:9">
      <c r="I2234"/>
    </row>
    <row r="2235" spans="9:9">
      <c r="I2235"/>
    </row>
    <row r="2236" spans="9:9">
      <c r="I2236"/>
    </row>
    <row r="2237" spans="9:9">
      <c r="I2237"/>
    </row>
    <row r="2238" spans="9:9">
      <c r="I2238"/>
    </row>
    <row r="2239" spans="9:9">
      <c r="I2239"/>
    </row>
    <row r="2240" spans="9:9">
      <c r="I2240"/>
    </row>
    <row r="2241" spans="9:9">
      <c r="I2241"/>
    </row>
    <row r="2242" spans="9:9">
      <c r="I2242"/>
    </row>
    <row r="2243" spans="9:9">
      <c r="I2243"/>
    </row>
    <row r="2244" spans="9:9">
      <c r="I2244"/>
    </row>
    <row r="2245" spans="9:9">
      <c r="I2245"/>
    </row>
    <row r="2246" spans="9:9">
      <c r="I2246"/>
    </row>
    <row r="2247" spans="9:9">
      <c r="I2247"/>
    </row>
    <row r="2248" spans="9:9">
      <c r="I2248"/>
    </row>
    <row r="2249" spans="9:9">
      <c r="I2249"/>
    </row>
    <row r="2250" spans="9:9">
      <c r="I2250"/>
    </row>
    <row r="2251" spans="9:9">
      <c r="I2251"/>
    </row>
    <row r="2252" spans="9:9">
      <c r="I2252"/>
    </row>
    <row r="2253" spans="9:9">
      <c r="I2253"/>
    </row>
    <row r="2254" spans="9:9">
      <c r="I2254"/>
    </row>
    <row r="2255" spans="9:9">
      <c r="I2255"/>
    </row>
    <row r="2256" spans="9:9">
      <c r="I2256"/>
    </row>
    <row r="2257" spans="9:9">
      <c r="I2257"/>
    </row>
    <row r="2258" spans="9:9">
      <c r="I2258"/>
    </row>
    <row r="2259" spans="9:9">
      <c r="I2259"/>
    </row>
    <row r="2260" spans="9:9">
      <c r="I2260"/>
    </row>
    <row r="2261" spans="9:9">
      <c r="I2261"/>
    </row>
    <row r="2262" spans="9:9">
      <c r="I2262"/>
    </row>
    <row r="2263" spans="9:9">
      <c r="I2263"/>
    </row>
    <row r="2264" spans="9:9">
      <c r="I2264"/>
    </row>
    <row r="2265" spans="9:9">
      <c r="I2265"/>
    </row>
    <row r="2266" spans="9:9">
      <c r="I2266"/>
    </row>
    <row r="2267" spans="9:9">
      <c r="I2267"/>
    </row>
    <row r="2268" spans="9:9">
      <c r="I2268"/>
    </row>
    <row r="2269" spans="9:9">
      <c r="I2269"/>
    </row>
    <row r="2270" spans="9:9">
      <c r="I2270"/>
    </row>
    <row r="2271" spans="9:9">
      <c r="I2271"/>
    </row>
    <row r="2272" spans="9:9">
      <c r="I2272"/>
    </row>
    <row r="2273" spans="9:9">
      <c r="I2273"/>
    </row>
    <row r="2274" spans="9:9">
      <c r="I2274"/>
    </row>
    <row r="2275" spans="9:9">
      <c r="I2275"/>
    </row>
    <row r="2276" spans="9:9">
      <c r="I2276"/>
    </row>
    <row r="2277" spans="9:9">
      <c r="I2277"/>
    </row>
    <row r="2278" spans="9:9">
      <c r="I2278"/>
    </row>
    <row r="2279" spans="9:9">
      <c r="I2279"/>
    </row>
    <row r="2280" spans="9:9">
      <c r="I2280"/>
    </row>
    <row r="2281" spans="9:9">
      <c r="I2281"/>
    </row>
    <row r="2282" spans="9:9">
      <c r="I2282"/>
    </row>
    <row r="2283" spans="9:9">
      <c r="I2283"/>
    </row>
    <row r="2284" spans="9:9">
      <c r="I2284"/>
    </row>
    <row r="2285" spans="9:9">
      <c r="I2285"/>
    </row>
    <row r="2286" spans="9:9">
      <c r="I2286"/>
    </row>
    <row r="2287" spans="9:9">
      <c r="I2287"/>
    </row>
    <row r="2288" spans="9:9">
      <c r="I2288"/>
    </row>
    <row r="2289" spans="9:9">
      <c r="I2289"/>
    </row>
    <row r="2290" spans="9:9">
      <c r="I2290"/>
    </row>
    <row r="2291" spans="9:9">
      <c r="I2291"/>
    </row>
    <row r="2292" spans="9:9">
      <c r="I2292"/>
    </row>
    <row r="2293" spans="9:9">
      <c r="I2293"/>
    </row>
    <row r="2294" spans="9:9">
      <c r="I2294"/>
    </row>
    <row r="2295" spans="9:9">
      <c r="I2295"/>
    </row>
    <row r="2296" spans="9:9">
      <c r="I2296"/>
    </row>
    <row r="2297" spans="9:9">
      <c r="I2297"/>
    </row>
    <row r="2298" spans="9:9">
      <c r="I2298"/>
    </row>
    <row r="2299" spans="9:9">
      <c r="I2299"/>
    </row>
    <row r="2300" spans="9:9">
      <c r="I2300"/>
    </row>
    <row r="2301" spans="9:9">
      <c r="I2301"/>
    </row>
    <row r="2302" spans="9:9">
      <c r="I2302"/>
    </row>
    <row r="2303" spans="9:9">
      <c r="I2303"/>
    </row>
    <row r="2304" spans="9:9">
      <c r="I2304"/>
    </row>
    <row r="2305" spans="9:9">
      <c r="I2305"/>
    </row>
    <row r="2306" spans="9:9">
      <c r="I2306"/>
    </row>
    <row r="2307" spans="9:9">
      <c r="I2307"/>
    </row>
    <row r="2308" spans="9:9">
      <c r="I2308"/>
    </row>
    <row r="2309" spans="9:9">
      <c r="I2309"/>
    </row>
    <row r="2310" spans="9:9">
      <c r="I2310"/>
    </row>
    <row r="2311" spans="9:9">
      <c r="I2311"/>
    </row>
    <row r="2312" spans="9:9">
      <c r="I2312"/>
    </row>
    <row r="2313" spans="9:9">
      <c r="I2313"/>
    </row>
    <row r="2314" spans="9:9">
      <c r="I2314"/>
    </row>
    <row r="2315" spans="9:9">
      <c r="I2315"/>
    </row>
    <row r="2316" spans="9:9">
      <c r="I2316"/>
    </row>
    <row r="2317" spans="9:9">
      <c r="I2317"/>
    </row>
    <row r="2318" spans="9:9">
      <c r="I2318"/>
    </row>
    <row r="2319" spans="9:9">
      <c r="I2319"/>
    </row>
    <row r="2320" spans="9:9">
      <c r="I2320"/>
    </row>
    <row r="2321" spans="9:9">
      <c r="I2321"/>
    </row>
    <row r="2322" spans="9:9">
      <c r="I2322"/>
    </row>
    <row r="2323" spans="9:9">
      <c r="I2323"/>
    </row>
    <row r="2324" spans="9:9">
      <c r="I2324"/>
    </row>
    <row r="2325" spans="9:9">
      <c r="I2325"/>
    </row>
    <row r="2326" spans="9:9">
      <c r="I2326"/>
    </row>
    <row r="2327" spans="9:9">
      <c r="I2327"/>
    </row>
    <row r="2328" spans="9:9">
      <c r="I2328"/>
    </row>
    <row r="2329" spans="9:9">
      <c r="I2329"/>
    </row>
    <row r="2330" spans="9:9">
      <c r="I2330"/>
    </row>
    <row r="2331" spans="9:9">
      <c r="I2331"/>
    </row>
    <row r="2332" spans="9:9">
      <c r="I2332"/>
    </row>
    <row r="2333" spans="9:9">
      <c r="I2333"/>
    </row>
    <row r="2334" spans="9:9">
      <c r="I2334"/>
    </row>
    <row r="2335" spans="9:9">
      <c r="I2335"/>
    </row>
    <row r="2336" spans="9:9">
      <c r="I2336"/>
    </row>
    <row r="2337" spans="9:9">
      <c r="I2337"/>
    </row>
    <row r="2338" spans="9:9">
      <c r="I2338"/>
    </row>
    <row r="2339" spans="9:9">
      <c r="I2339"/>
    </row>
    <row r="2340" spans="9:9">
      <c r="I2340"/>
    </row>
    <row r="2341" spans="9:9">
      <c r="I2341"/>
    </row>
    <row r="2342" spans="9:9">
      <c r="I2342"/>
    </row>
    <row r="2343" spans="9:9">
      <c r="I2343"/>
    </row>
    <row r="2344" spans="9:9">
      <c r="I2344"/>
    </row>
    <row r="2345" spans="9:9">
      <c r="I2345"/>
    </row>
    <row r="2346" spans="9:9">
      <c r="I2346"/>
    </row>
    <row r="2347" spans="9:9">
      <c r="I2347"/>
    </row>
    <row r="2348" spans="9:9">
      <c r="I2348"/>
    </row>
    <row r="2349" spans="9:9">
      <c r="I2349"/>
    </row>
    <row r="2350" spans="9:9">
      <c r="I2350"/>
    </row>
    <row r="2351" spans="9:9">
      <c r="I2351"/>
    </row>
    <row r="2352" spans="9:9">
      <c r="I2352"/>
    </row>
    <row r="2353" spans="9:9">
      <c r="I2353"/>
    </row>
    <row r="2354" spans="9:9">
      <c r="I2354"/>
    </row>
    <row r="2355" spans="9:9">
      <c r="I2355"/>
    </row>
    <row r="2356" spans="9:9">
      <c r="I2356"/>
    </row>
    <row r="2357" spans="9:9">
      <c r="I2357"/>
    </row>
    <row r="2358" spans="9:9">
      <c r="I2358"/>
    </row>
    <row r="2359" spans="9:9">
      <c r="I2359"/>
    </row>
    <row r="2360" spans="9:9">
      <c r="I2360"/>
    </row>
    <row r="2361" spans="9:9">
      <c r="I2361"/>
    </row>
    <row r="2362" spans="9:9">
      <c r="I2362"/>
    </row>
    <row r="2363" spans="9:9">
      <c r="I2363"/>
    </row>
    <row r="2364" spans="9:9">
      <c r="I2364"/>
    </row>
    <row r="2365" spans="9:9">
      <c r="I2365"/>
    </row>
    <row r="2366" spans="9:9">
      <c r="I2366"/>
    </row>
    <row r="2367" spans="9:9">
      <c r="I2367"/>
    </row>
    <row r="2368" spans="9:9">
      <c r="I2368"/>
    </row>
    <row r="2369" spans="9:9">
      <c r="I2369"/>
    </row>
    <row r="2370" spans="9:9">
      <c r="I2370"/>
    </row>
    <row r="2371" spans="9:9">
      <c r="I2371"/>
    </row>
    <row r="2372" spans="9:9">
      <c r="I2372"/>
    </row>
    <row r="2373" spans="9:9">
      <c r="I2373"/>
    </row>
    <row r="2374" spans="9:9">
      <c r="I2374"/>
    </row>
    <row r="2375" spans="9:9">
      <c r="I2375"/>
    </row>
    <row r="2376" spans="9:9">
      <c r="I2376"/>
    </row>
    <row r="2377" spans="9:9">
      <c r="I2377"/>
    </row>
    <row r="2378" spans="9:9">
      <c r="I2378"/>
    </row>
    <row r="2379" spans="9:9">
      <c r="I2379"/>
    </row>
    <row r="2380" spans="9:9">
      <c r="I2380"/>
    </row>
    <row r="2381" spans="9:9">
      <c r="I2381"/>
    </row>
    <row r="2382" spans="9:9">
      <c r="I2382"/>
    </row>
    <row r="2383" spans="9:9">
      <c r="I2383"/>
    </row>
    <row r="2384" spans="9:9">
      <c r="I2384"/>
    </row>
    <row r="2385" spans="9:9">
      <c r="I2385"/>
    </row>
    <row r="2386" spans="9:9">
      <c r="I2386"/>
    </row>
    <row r="2387" spans="9:9">
      <c r="I2387"/>
    </row>
    <row r="2388" spans="9:9">
      <c r="I2388"/>
    </row>
    <row r="2389" spans="9:9">
      <c r="I2389"/>
    </row>
    <row r="2390" spans="9:9">
      <c r="I2390"/>
    </row>
    <row r="2391" spans="9:9">
      <c r="I2391"/>
    </row>
    <row r="2392" spans="9:9">
      <c r="I2392"/>
    </row>
    <row r="2393" spans="9:9">
      <c r="I2393"/>
    </row>
    <row r="2394" spans="9:9">
      <c r="I2394"/>
    </row>
    <row r="2395" spans="9:9">
      <c r="I2395"/>
    </row>
    <row r="2396" spans="9:9">
      <c r="I2396"/>
    </row>
    <row r="2397" spans="9:9">
      <c r="I2397"/>
    </row>
    <row r="2398" spans="9:9">
      <c r="I2398"/>
    </row>
    <row r="2399" spans="9:9">
      <c r="I2399"/>
    </row>
    <row r="2400" spans="9:9">
      <c r="I2400"/>
    </row>
    <row r="2401" spans="9:9">
      <c r="I2401"/>
    </row>
    <row r="2402" spans="9:9">
      <c r="I2402"/>
    </row>
    <row r="2403" spans="9:9">
      <c r="I2403"/>
    </row>
    <row r="2404" spans="9:9">
      <c r="I2404"/>
    </row>
    <row r="2405" spans="9:9">
      <c r="I2405"/>
    </row>
    <row r="2406" spans="9:9">
      <c r="I2406"/>
    </row>
    <row r="2407" spans="9:9">
      <c r="I2407"/>
    </row>
    <row r="2408" spans="9:9">
      <c r="I2408"/>
    </row>
    <row r="2409" spans="9:9">
      <c r="I2409"/>
    </row>
    <row r="2410" spans="9:9">
      <c r="I2410"/>
    </row>
    <row r="2411" spans="9:9">
      <c r="I2411"/>
    </row>
    <row r="2412" spans="9:9">
      <c r="I2412"/>
    </row>
    <row r="2413" spans="9:9">
      <c r="I2413"/>
    </row>
    <row r="2414" spans="9:9">
      <c r="I2414"/>
    </row>
    <row r="2415" spans="9:9">
      <c r="I2415"/>
    </row>
    <row r="2416" spans="9:9">
      <c r="I2416"/>
    </row>
    <row r="2417" spans="9:9">
      <c r="I2417"/>
    </row>
    <row r="2418" spans="9:9">
      <c r="I2418"/>
    </row>
    <row r="2419" spans="9:9">
      <c r="I2419"/>
    </row>
    <row r="2420" spans="9:9">
      <c r="I2420"/>
    </row>
    <row r="2421" spans="9:9">
      <c r="I2421"/>
    </row>
    <row r="2422" spans="9:9">
      <c r="I2422"/>
    </row>
    <row r="2423" spans="9:9">
      <c r="I2423"/>
    </row>
    <row r="2424" spans="9:9">
      <c r="I2424"/>
    </row>
    <row r="2425" spans="9:9">
      <c r="I2425"/>
    </row>
    <row r="2426" spans="9:9">
      <c r="I2426"/>
    </row>
    <row r="2427" spans="9:9">
      <c r="I2427"/>
    </row>
    <row r="2428" spans="9:9">
      <c r="I2428"/>
    </row>
    <row r="2429" spans="9:9">
      <c r="I2429"/>
    </row>
    <row r="2430" spans="9:9">
      <c r="I2430"/>
    </row>
    <row r="2431" spans="9:9">
      <c r="I2431"/>
    </row>
    <row r="2432" spans="9:9">
      <c r="I2432"/>
    </row>
    <row r="2433" spans="9:9">
      <c r="I2433"/>
    </row>
    <row r="2434" spans="9:9">
      <c r="I2434"/>
    </row>
    <row r="2435" spans="9:9">
      <c r="I2435"/>
    </row>
    <row r="2436" spans="9:9">
      <c r="I2436"/>
    </row>
    <row r="2437" spans="9:9">
      <c r="I2437"/>
    </row>
    <row r="2438" spans="9:9">
      <c r="I2438"/>
    </row>
    <row r="2439" spans="9:9">
      <c r="I2439"/>
    </row>
    <row r="2440" spans="9:9">
      <c r="I2440"/>
    </row>
    <row r="2441" spans="9:9">
      <c r="I2441"/>
    </row>
    <row r="2442" spans="9:9">
      <c r="I2442"/>
    </row>
    <row r="2443" spans="9:9">
      <c r="I2443"/>
    </row>
    <row r="2444" spans="9:9">
      <c r="I2444"/>
    </row>
    <row r="2445" spans="9:9">
      <c r="I2445"/>
    </row>
    <row r="2446" spans="9:9">
      <c r="I2446"/>
    </row>
    <row r="2447" spans="9:9">
      <c r="I2447"/>
    </row>
    <row r="2448" spans="9:9">
      <c r="I2448"/>
    </row>
    <row r="2449" spans="9:9">
      <c r="I2449"/>
    </row>
    <row r="2450" spans="9:9">
      <c r="I2450"/>
    </row>
    <row r="2451" spans="9:9">
      <c r="I2451"/>
    </row>
    <row r="2452" spans="9:9">
      <c r="I2452"/>
    </row>
    <row r="2453" spans="9:9">
      <c r="I2453"/>
    </row>
    <row r="2454" spans="9:9">
      <c r="I2454"/>
    </row>
    <row r="2455" spans="9:9">
      <c r="I2455"/>
    </row>
    <row r="2456" spans="9:9">
      <c r="I2456"/>
    </row>
    <row r="2457" spans="9:9">
      <c r="I2457"/>
    </row>
    <row r="2458" spans="9:9">
      <c r="I2458"/>
    </row>
    <row r="2459" spans="9:9">
      <c r="I2459"/>
    </row>
    <row r="2460" spans="9:9">
      <c r="I2460"/>
    </row>
    <row r="2461" spans="9:9">
      <c r="I2461"/>
    </row>
    <row r="2462" spans="9:9">
      <c r="I2462"/>
    </row>
    <row r="2463" spans="9:9">
      <c r="I2463"/>
    </row>
    <row r="2464" spans="9:9">
      <c r="I2464"/>
    </row>
    <row r="2465" spans="9:9">
      <c r="I2465"/>
    </row>
    <row r="2466" spans="9:9">
      <c r="I2466"/>
    </row>
    <row r="2467" spans="9:9">
      <c r="I2467"/>
    </row>
    <row r="2468" spans="9:9">
      <c r="I2468"/>
    </row>
    <row r="2469" spans="9:9">
      <c r="I2469"/>
    </row>
    <row r="2470" spans="9:9">
      <c r="I2470"/>
    </row>
    <row r="2471" spans="9:9">
      <c r="I2471"/>
    </row>
    <row r="2472" spans="9:9">
      <c r="I2472"/>
    </row>
    <row r="2473" spans="9:9">
      <c r="I2473"/>
    </row>
    <row r="2474" spans="9:9">
      <c r="I2474"/>
    </row>
    <row r="2475" spans="9:9">
      <c r="I2475"/>
    </row>
    <row r="2476" spans="9:9">
      <c r="I2476"/>
    </row>
    <row r="2477" spans="9:9">
      <c r="I2477"/>
    </row>
    <row r="2478" spans="9:9">
      <c r="I2478"/>
    </row>
    <row r="2479" spans="9:9">
      <c r="I2479"/>
    </row>
    <row r="2480" spans="9:9">
      <c r="I2480"/>
    </row>
    <row r="2481" spans="9:9">
      <c r="I2481"/>
    </row>
    <row r="2482" spans="9:9">
      <c r="I2482"/>
    </row>
    <row r="2483" spans="9:9">
      <c r="I2483"/>
    </row>
    <row r="2484" spans="9:9">
      <c r="I2484"/>
    </row>
    <row r="2485" spans="9:9">
      <c r="I2485"/>
    </row>
    <row r="2486" spans="9:9">
      <c r="I2486"/>
    </row>
    <row r="2487" spans="9:9">
      <c r="I2487"/>
    </row>
    <row r="2488" spans="9:9">
      <c r="I2488"/>
    </row>
    <row r="2489" spans="9:9">
      <c r="I2489"/>
    </row>
    <row r="2490" spans="9:9">
      <c r="I2490"/>
    </row>
    <row r="2491" spans="9:9">
      <c r="I2491"/>
    </row>
    <row r="2492" spans="9:9">
      <c r="I2492"/>
    </row>
    <row r="2493" spans="9:9">
      <c r="I2493"/>
    </row>
    <row r="2494" spans="9:9">
      <c r="I2494"/>
    </row>
    <row r="2495" spans="9:9">
      <c r="I2495"/>
    </row>
    <row r="2496" spans="9:9">
      <c r="I2496"/>
    </row>
    <row r="2497" spans="9:9">
      <c r="I2497"/>
    </row>
    <row r="2498" spans="9:9">
      <c r="I2498"/>
    </row>
    <row r="2499" spans="9:9">
      <c r="I2499"/>
    </row>
    <row r="2500" spans="9:9">
      <c r="I2500"/>
    </row>
    <row r="2501" spans="9:9">
      <c r="I2501"/>
    </row>
    <row r="2502" spans="9:9">
      <c r="I2502"/>
    </row>
    <row r="2503" spans="9:9">
      <c r="I2503"/>
    </row>
    <row r="2504" spans="9:9">
      <c r="I2504"/>
    </row>
    <row r="2505" spans="9:9">
      <c r="I2505"/>
    </row>
    <row r="2506" spans="9:9">
      <c r="I2506"/>
    </row>
    <row r="2507" spans="9:9">
      <c r="I2507"/>
    </row>
    <row r="2508" spans="9:9">
      <c r="I2508"/>
    </row>
    <row r="2509" spans="9:9">
      <c r="I2509"/>
    </row>
    <row r="2510" spans="9:9">
      <c r="I2510"/>
    </row>
    <row r="2511" spans="9:9">
      <c r="I2511"/>
    </row>
    <row r="2512" spans="9:9">
      <c r="I2512"/>
    </row>
    <row r="2513" spans="9:9">
      <c r="I2513"/>
    </row>
    <row r="2514" spans="9:9">
      <c r="I2514"/>
    </row>
    <row r="2515" spans="9:9">
      <c r="I2515"/>
    </row>
    <row r="2516" spans="9:9">
      <c r="I2516"/>
    </row>
    <row r="2517" spans="9:9">
      <c r="I2517"/>
    </row>
    <row r="2518" spans="9:9">
      <c r="I2518"/>
    </row>
    <row r="2519" spans="9:9">
      <c r="I2519"/>
    </row>
    <row r="2520" spans="9:9">
      <c r="I2520"/>
    </row>
    <row r="2521" spans="9:9">
      <c r="I2521"/>
    </row>
    <row r="2522" spans="9:9">
      <c r="I2522"/>
    </row>
    <row r="2523" spans="9:9">
      <c r="I2523"/>
    </row>
    <row r="2524" spans="9:9">
      <c r="I2524"/>
    </row>
    <row r="2525" spans="9:9">
      <c r="I2525"/>
    </row>
    <row r="2526" spans="9:9">
      <c r="I2526"/>
    </row>
    <row r="2527" spans="9:9">
      <c r="I2527"/>
    </row>
    <row r="2528" spans="9:9">
      <c r="I2528"/>
    </row>
    <row r="2529" spans="9:9">
      <c r="I2529"/>
    </row>
    <row r="2530" spans="9:9">
      <c r="I2530"/>
    </row>
    <row r="2531" spans="9:9">
      <c r="I2531"/>
    </row>
    <row r="2532" spans="9:9">
      <c r="I2532"/>
    </row>
    <row r="2533" spans="9:9">
      <c r="I2533"/>
    </row>
    <row r="2534" spans="9:9">
      <c r="I2534"/>
    </row>
    <row r="2535" spans="9:9">
      <c r="I2535"/>
    </row>
    <row r="2536" spans="9:9">
      <c r="I2536"/>
    </row>
    <row r="2537" spans="9:9">
      <c r="I2537"/>
    </row>
    <row r="2538" spans="9:9">
      <c r="I2538"/>
    </row>
    <row r="2539" spans="9:9">
      <c r="I2539"/>
    </row>
    <row r="2540" spans="9:9">
      <c r="I2540"/>
    </row>
    <row r="2541" spans="9:9">
      <c r="I2541"/>
    </row>
    <row r="2542" spans="9:9">
      <c r="I2542"/>
    </row>
    <row r="2543" spans="9:9">
      <c r="I2543"/>
    </row>
    <row r="2544" spans="9:9">
      <c r="I2544"/>
    </row>
    <row r="2545" spans="9:9">
      <c r="I2545"/>
    </row>
    <row r="2546" spans="9:9">
      <c r="I2546"/>
    </row>
    <row r="2547" spans="9:9">
      <c r="I2547"/>
    </row>
    <row r="2548" spans="9:9">
      <c r="I2548"/>
    </row>
    <row r="2549" spans="9:9">
      <c r="I2549"/>
    </row>
    <row r="2550" spans="9:9">
      <c r="I2550"/>
    </row>
    <row r="2551" spans="9:9">
      <c r="I2551"/>
    </row>
    <row r="2552" spans="9:9">
      <c r="I2552"/>
    </row>
    <row r="2553" spans="9:9">
      <c r="I2553"/>
    </row>
    <row r="2554" spans="9:9">
      <c r="I2554"/>
    </row>
    <row r="2555" spans="9:9">
      <c r="I2555"/>
    </row>
    <row r="2556" spans="9:9">
      <c r="I2556"/>
    </row>
    <row r="2557" spans="9:9">
      <c r="I2557"/>
    </row>
    <row r="2558" spans="9:9">
      <c r="I2558"/>
    </row>
    <row r="2559" spans="9:9">
      <c r="I2559"/>
    </row>
    <row r="2560" spans="9:9">
      <c r="I2560"/>
    </row>
    <row r="2561" spans="9:9">
      <c r="I2561"/>
    </row>
    <row r="2562" spans="9:9">
      <c r="I2562"/>
    </row>
    <row r="2563" spans="9:9">
      <c r="I2563"/>
    </row>
    <row r="2564" spans="9:9">
      <c r="I2564"/>
    </row>
    <row r="2565" spans="9:9">
      <c r="I2565"/>
    </row>
    <row r="2566" spans="9:9">
      <c r="I2566"/>
    </row>
    <row r="2567" spans="9:9">
      <c r="I2567"/>
    </row>
    <row r="2568" spans="9:9">
      <c r="I2568"/>
    </row>
    <row r="2569" spans="9:9">
      <c r="I2569"/>
    </row>
    <row r="2570" spans="9:9">
      <c r="I2570"/>
    </row>
    <row r="2571" spans="9:9">
      <c r="I2571"/>
    </row>
    <row r="2572" spans="9:9">
      <c r="I2572"/>
    </row>
    <row r="2573" spans="9:9">
      <c r="I2573"/>
    </row>
    <row r="2574" spans="9:9">
      <c r="I2574"/>
    </row>
    <row r="2575" spans="9:9">
      <c r="I2575"/>
    </row>
    <row r="2576" spans="9:9">
      <c r="I2576"/>
    </row>
    <row r="2577" spans="9:9">
      <c r="I2577"/>
    </row>
    <row r="2578" spans="9:9">
      <c r="I2578"/>
    </row>
    <row r="2579" spans="9:9">
      <c r="I2579"/>
    </row>
    <row r="2580" spans="9:9">
      <c r="I2580"/>
    </row>
    <row r="2581" spans="9:9">
      <c r="I2581"/>
    </row>
    <row r="2582" spans="9:9">
      <c r="I2582"/>
    </row>
    <row r="2583" spans="9:9">
      <c r="I2583"/>
    </row>
    <row r="2584" spans="9:9">
      <c r="I2584"/>
    </row>
    <row r="2585" spans="9:9">
      <c r="I2585"/>
    </row>
    <row r="2586" spans="9:9">
      <c r="I2586"/>
    </row>
    <row r="2587" spans="9:9">
      <c r="I2587"/>
    </row>
    <row r="2588" spans="9:9">
      <c r="I2588"/>
    </row>
    <row r="2589" spans="9:9">
      <c r="I2589"/>
    </row>
    <row r="2590" spans="9:9">
      <c r="I2590"/>
    </row>
    <row r="2591" spans="9:9">
      <c r="I2591"/>
    </row>
    <row r="2592" spans="9:9">
      <c r="I2592"/>
    </row>
    <row r="2593" spans="9:9">
      <c r="I2593"/>
    </row>
    <row r="2594" spans="9:9">
      <c r="I2594"/>
    </row>
    <row r="2595" spans="9:9">
      <c r="I2595"/>
    </row>
    <row r="2596" spans="9:9">
      <c r="I2596"/>
    </row>
    <row r="2597" spans="9:9">
      <c r="I2597"/>
    </row>
    <row r="2598" spans="9:9">
      <c r="I2598"/>
    </row>
    <row r="2599" spans="9:9">
      <c r="I2599"/>
    </row>
    <row r="2600" spans="9:9">
      <c r="I2600"/>
    </row>
    <row r="2601" spans="9:9">
      <c r="I2601"/>
    </row>
    <row r="2602" spans="9:9">
      <c r="I2602"/>
    </row>
    <row r="2603" spans="9:9">
      <c r="I2603"/>
    </row>
    <row r="2604" spans="9:9">
      <c r="I2604"/>
    </row>
    <row r="2605" spans="9:9">
      <c r="I2605"/>
    </row>
    <row r="2606" spans="9:9">
      <c r="I2606"/>
    </row>
    <row r="2607" spans="9:9">
      <c r="I2607"/>
    </row>
    <row r="2608" spans="9:9">
      <c r="I2608"/>
    </row>
    <row r="2609" spans="9:9">
      <c r="I2609"/>
    </row>
    <row r="2610" spans="9:9">
      <c r="I2610"/>
    </row>
    <row r="2611" spans="9:9">
      <c r="I2611"/>
    </row>
    <row r="2612" spans="9:9">
      <c r="I2612"/>
    </row>
    <row r="2613" spans="9:9">
      <c r="I2613"/>
    </row>
    <row r="2614" spans="9:9">
      <c r="I2614"/>
    </row>
    <row r="2615" spans="9:9">
      <c r="I2615"/>
    </row>
    <row r="2616" spans="9:9">
      <c r="I2616"/>
    </row>
    <row r="2617" spans="9:9">
      <c r="I2617"/>
    </row>
    <row r="2618" spans="9:9">
      <c r="I2618"/>
    </row>
    <row r="2619" spans="9:9">
      <c r="I2619"/>
    </row>
    <row r="2620" spans="9:9">
      <c r="I2620"/>
    </row>
    <row r="2621" spans="9:9">
      <c r="I2621"/>
    </row>
    <row r="2622" spans="9:9">
      <c r="I2622"/>
    </row>
    <row r="2623" spans="9:9">
      <c r="I2623"/>
    </row>
    <row r="2624" spans="9:9">
      <c r="I2624"/>
    </row>
    <row r="2625" spans="9:9">
      <c r="I2625"/>
    </row>
    <row r="2626" spans="9:9">
      <c r="I2626"/>
    </row>
    <row r="2627" spans="9:9">
      <c r="I2627"/>
    </row>
    <row r="2628" spans="9:9">
      <c r="I2628"/>
    </row>
    <row r="2629" spans="9:9">
      <c r="I2629"/>
    </row>
    <row r="2630" spans="9:9">
      <c r="I2630"/>
    </row>
    <row r="2631" spans="9:9">
      <c r="I2631"/>
    </row>
    <row r="2632" spans="9:9">
      <c r="I2632"/>
    </row>
    <row r="2633" spans="9:9">
      <c r="I2633"/>
    </row>
    <row r="2634" spans="9:9">
      <c r="I2634"/>
    </row>
    <row r="2635" spans="9:9">
      <c r="I2635"/>
    </row>
    <row r="2636" spans="9:9">
      <c r="I2636"/>
    </row>
    <row r="2637" spans="9:9">
      <c r="I2637"/>
    </row>
    <row r="2638" spans="9:9">
      <c r="I2638"/>
    </row>
    <row r="2639" spans="9:9">
      <c r="I2639"/>
    </row>
    <row r="2640" spans="9:9">
      <c r="I2640"/>
    </row>
    <row r="2641" spans="9:9">
      <c r="I2641"/>
    </row>
    <row r="2642" spans="9:9">
      <c r="I2642"/>
    </row>
    <row r="2643" spans="9:9">
      <c r="I2643"/>
    </row>
    <row r="2644" spans="9:9">
      <c r="I2644"/>
    </row>
    <row r="2645" spans="9:9">
      <c r="I2645"/>
    </row>
    <row r="2646" spans="9:9">
      <c r="I2646"/>
    </row>
    <row r="2647" spans="9:9">
      <c r="I2647"/>
    </row>
    <row r="2648" spans="9:9">
      <c r="I2648"/>
    </row>
    <row r="2649" spans="9:9">
      <c r="I2649"/>
    </row>
    <row r="2650" spans="9:9">
      <c r="I2650"/>
    </row>
    <row r="2651" spans="9:9">
      <c r="I2651"/>
    </row>
    <row r="2652" spans="9:9">
      <c r="I2652"/>
    </row>
    <row r="2653" spans="9:9">
      <c r="I2653"/>
    </row>
    <row r="2654" spans="9:9">
      <c r="I2654"/>
    </row>
    <row r="2655" spans="9:9">
      <c r="I2655"/>
    </row>
    <row r="2656" spans="9:9">
      <c r="I2656"/>
    </row>
    <row r="2657" spans="9:9">
      <c r="I2657"/>
    </row>
    <row r="2658" spans="9:9">
      <c r="I2658"/>
    </row>
    <row r="2659" spans="9:9">
      <c r="I2659"/>
    </row>
    <row r="2660" spans="9:9">
      <c r="I2660"/>
    </row>
    <row r="2661" spans="9:9">
      <c r="I2661"/>
    </row>
    <row r="2662" spans="9:9">
      <c r="I2662"/>
    </row>
    <row r="2663" spans="9:9">
      <c r="I2663"/>
    </row>
    <row r="2664" spans="9:9">
      <c r="I2664"/>
    </row>
    <row r="2665" spans="9:9">
      <c r="I2665"/>
    </row>
    <row r="2666" spans="9:9">
      <c r="I2666"/>
    </row>
    <row r="2667" spans="9:9">
      <c r="I2667"/>
    </row>
    <row r="2668" spans="9:9">
      <c r="I2668"/>
    </row>
    <row r="2669" spans="9:9">
      <c r="I2669"/>
    </row>
    <row r="2670" spans="9:9">
      <c r="I2670"/>
    </row>
    <row r="2671" spans="9:9">
      <c r="I2671"/>
    </row>
    <row r="2672" spans="9:9">
      <c r="I2672"/>
    </row>
    <row r="2673" spans="9:9">
      <c r="I2673"/>
    </row>
    <row r="2674" spans="9:9">
      <c r="I2674"/>
    </row>
    <row r="2675" spans="9:9">
      <c r="I2675"/>
    </row>
    <row r="2676" spans="9:9">
      <c r="I2676"/>
    </row>
    <row r="2677" spans="9:9">
      <c r="I2677"/>
    </row>
    <row r="2678" spans="9:9">
      <c r="I2678"/>
    </row>
    <row r="2679" spans="9:9">
      <c r="I2679"/>
    </row>
    <row r="2680" spans="9:9">
      <c r="I2680"/>
    </row>
    <row r="2681" spans="9:9">
      <c r="I2681"/>
    </row>
    <row r="2682" spans="9:9">
      <c r="I2682"/>
    </row>
    <row r="2683" spans="9:9">
      <c r="I2683"/>
    </row>
    <row r="2684" spans="9:9">
      <c r="I2684"/>
    </row>
    <row r="2685" spans="9:9">
      <c r="I2685"/>
    </row>
    <row r="2686" spans="9:9">
      <c r="I2686"/>
    </row>
    <row r="2687" spans="9:9">
      <c r="I2687"/>
    </row>
    <row r="2688" spans="9:9">
      <c r="I2688"/>
    </row>
    <row r="2689" spans="9:9">
      <c r="I2689"/>
    </row>
    <row r="2690" spans="9:9">
      <c r="I2690"/>
    </row>
    <row r="2691" spans="9:9">
      <c r="I2691"/>
    </row>
    <row r="2692" spans="9:9">
      <c r="I2692"/>
    </row>
    <row r="2693" spans="9:9">
      <c r="I2693"/>
    </row>
    <row r="2694" spans="9:9">
      <c r="I2694"/>
    </row>
    <row r="2695" spans="9:9">
      <c r="I2695"/>
    </row>
    <row r="2696" spans="9:9">
      <c r="I2696"/>
    </row>
    <row r="2697" spans="9:9">
      <c r="I2697"/>
    </row>
    <row r="2698" spans="9:9">
      <c r="I2698"/>
    </row>
    <row r="2699" spans="9:9">
      <c r="I2699"/>
    </row>
    <row r="2700" spans="9:9">
      <c r="I2700"/>
    </row>
    <row r="2701" spans="9:9">
      <c r="I2701"/>
    </row>
    <row r="2702" spans="9:9">
      <c r="I2702"/>
    </row>
    <row r="2703" spans="9:9">
      <c r="I2703"/>
    </row>
    <row r="2704" spans="9:9">
      <c r="I2704"/>
    </row>
    <row r="2705" spans="9:9">
      <c r="I2705"/>
    </row>
    <row r="2706" spans="9:9">
      <c r="I2706"/>
    </row>
    <row r="2707" spans="9:9">
      <c r="I2707"/>
    </row>
    <row r="2708" spans="9:9">
      <c r="I2708"/>
    </row>
    <row r="2709" spans="9:9">
      <c r="I2709"/>
    </row>
    <row r="2710" spans="9:9">
      <c r="I2710"/>
    </row>
    <row r="2711" spans="9:9">
      <c r="I2711"/>
    </row>
    <row r="2712" spans="9:9">
      <c r="I2712"/>
    </row>
    <row r="2713" spans="9:9">
      <c r="I2713"/>
    </row>
    <row r="2714" spans="9:9">
      <c r="I2714"/>
    </row>
    <row r="2715" spans="9:9">
      <c r="I2715"/>
    </row>
    <row r="2716" spans="9:9">
      <c r="I2716"/>
    </row>
    <row r="2717" spans="9:9">
      <c r="I2717"/>
    </row>
    <row r="2718" spans="9:9">
      <c r="I2718"/>
    </row>
    <row r="2719" spans="9:9">
      <c r="I2719"/>
    </row>
    <row r="2720" spans="9:9">
      <c r="I2720"/>
    </row>
    <row r="2721" spans="9:9">
      <c r="I2721"/>
    </row>
    <row r="2722" spans="9:9">
      <c r="I2722"/>
    </row>
    <row r="2723" spans="9:9">
      <c r="I2723"/>
    </row>
    <row r="2724" spans="9:9">
      <c r="I2724"/>
    </row>
    <row r="2725" spans="9:9">
      <c r="I2725"/>
    </row>
    <row r="2726" spans="9:9">
      <c r="I2726"/>
    </row>
    <row r="2727" spans="9:9">
      <c r="I2727"/>
    </row>
    <row r="2728" spans="9:9">
      <c r="I2728"/>
    </row>
    <row r="2729" spans="9:9">
      <c r="I2729"/>
    </row>
    <row r="2730" spans="9:9">
      <c r="I2730"/>
    </row>
    <row r="2731" spans="9:9">
      <c r="I2731"/>
    </row>
    <row r="2732" spans="9:9">
      <c r="I2732"/>
    </row>
    <row r="2733" spans="9:9">
      <c r="I2733"/>
    </row>
    <row r="2734" spans="9:9">
      <c r="I2734"/>
    </row>
    <row r="2735" spans="9:9">
      <c r="I2735"/>
    </row>
    <row r="2736" spans="9:9">
      <c r="I2736"/>
    </row>
    <row r="2737" spans="9:9">
      <c r="I2737"/>
    </row>
    <row r="2738" spans="9:9">
      <c r="I2738"/>
    </row>
    <row r="2739" spans="9:9">
      <c r="I2739"/>
    </row>
    <row r="2740" spans="9:9">
      <c r="I2740"/>
    </row>
    <row r="2741" spans="9:9">
      <c r="I2741"/>
    </row>
    <row r="2742" spans="9:9">
      <c r="I2742"/>
    </row>
    <row r="2743" spans="9:9">
      <c r="I2743"/>
    </row>
    <row r="2744" spans="9:9">
      <c r="I2744"/>
    </row>
    <row r="2745" spans="9:9">
      <c r="I2745"/>
    </row>
    <row r="2746" spans="9:9">
      <c r="I2746"/>
    </row>
    <row r="2747" spans="9:9">
      <c r="I2747"/>
    </row>
    <row r="2748" spans="9:9">
      <c r="I2748"/>
    </row>
    <row r="2749" spans="9:9">
      <c r="I2749"/>
    </row>
    <row r="2750" spans="9:9">
      <c r="I2750"/>
    </row>
    <row r="2751" spans="9:9">
      <c r="I2751"/>
    </row>
    <row r="2752" spans="9:9">
      <c r="I2752"/>
    </row>
    <row r="2753" spans="9:9">
      <c r="I2753"/>
    </row>
    <row r="2754" spans="9:9">
      <c r="I2754"/>
    </row>
    <row r="2755" spans="9:9">
      <c r="I2755"/>
    </row>
    <row r="2756" spans="9:9">
      <c r="I2756"/>
    </row>
    <row r="2757" spans="9:9">
      <c r="I2757"/>
    </row>
    <row r="2758" spans="9:9">
      <c r="I2758"/>
    </row>
    <row r="2759" spans="9:9">
      <c r="I2759"/>
    </row>
    <row r="2760" spans="9:9">
      <c r="I2760"/>
    </row>
    <row r="2761" spans="9:9">
      <c r="I2761"/>
    </row>
    <row r="2762" spans="9:9">
      <c r="I2762"/>
    </row>
    <row r="2763" spans="9:9">
      <c r="I2763"/>
    </row>
    <row r="2764" spans="9:9">
      <c r="I2764"/>
    </row>
    <row r="2765" spans="9:9">
      <c r="I2765"/>
    </row>
    <row r="2766" spans="9:9">
      <c r="I2766"/>
    </row>
    <row r="2767" spans="9:9">
      <c r="I2767"/>
    </row>
    <row r="2768" spans="9:9">
      <c r="I2768"/>
    </row>
    <row r="2769" spans="9:9">
      <c r="I2769"/>
    </row>
    <row r="2770" spans="9:9">
      <c r="I2770"/>
    </row>
    <row r="2771" spans="9:9">
      <c r="I2771"/>
    </row>
    <row r="2772" spans="9:9">
      <c r="I2772"/>
    </row>
    <row r="2773" spans="9:9">
      <c r="I2773"/>
    </row>
    <row r="2774" spans="9:9">
      <c r="I2774"/>
    </row>
    <row r="2775" spans="9:9">
      <c r="I2775"/>
    </row>
    <row r="2776" spans="9:9">
      <c r="I2776"/>
    </row>
    <row r="2777" spans="9:9">
      <c r="I2777"/>
    </row>
    <row r="2778" spans="9:9">
      <c r="I2778"/>
    </row>
    <row r="2779" spans="9:9">
      <c r="I2779"/>
    </row>
    <row r="2780" spans="9:9">
      <c r="I2780"/>
    </row>
    <row r="2781" spans="9:9">
      <c r="I2781"/>
    </row>
    <row r="2782" spans="9:9">
      <c r="I2782"/>
    </row>
    <row r="2783" spans="9:9">
      <c r="I2783"/>
    </row>
    <row r="2784" spans="9:9">
      <c r="I2784"/>
    </row>
    <row r="2785" spans="9:9">
      <c r="I2785"/>
    </row>
    <row r="2786" spans="9:9">
      <c r="I2786"/>
    </row>
    <row r="2787" spans="9:9">
      <c r="I2787"/>
    </row>
    <row r="2788" spans="9:9">
      <c r="I2788"/>
    </row>
    <row r="2789" spans="9:9">
      <c r="I2789"/>
    </row>
    <row r="2790" spans="9:9">
      <c r="I2790"/>
    </row>
    <row r="2791" spans="9:9">
      <c r="I2791"/>
    </row>
    <row r="2792" spans="9:9">
      <c r="I2792"/>
    </row>
    <row r="2793" spans="9:9">
      <c r="I2793"/>
    </row>
    <row r="2794" spans="9:9">
      <c r="I2794"/>
    </row>
    <row r="2795" spans="9:9">
      <c r="I2795"/>
    </row>
    <row r="2796" spans="9:9">
      <c r="I2796"/>
    </row>
    <row r="2797" spans="9:9">
      <c r="I2797"/>
    </row>
    <row r="2798" spans="9:9">
      <c r="I2798"/>
    </row>
    <row r="2799" spans="9:9">
      <c r="I2799"/>
    </row>
    <row r="2800" spans="9:9">
      <c r="I2800"/>
    </row>
    <row r="2801" spans="9:9">
      <c r="I2801"/>
    </row>
    <row r="2802" spans="9:9">
      <c r="I2802"/>
    </row>
    <row r="2803" spans="9:9">
      <c r="I2803"/>
    </row>
    <row r="2804" spans="9:9">
      <c r="I2804"/>
    </row>
    <row r="2805" spans="9:9">
      <c r="I2805"/>
    </row>
    <row r="2806" spans="9:9">
      <c r="I2806"/>
    </row>
    <row r="2807" spans="9:9">
      <c r="I2807"/>
    </row>
    <row r="2808" spans="9:9">
      <c r="I2808"/>
    </row>
    <row r="2809" spans="9:9">
      <c r="I2809"/>
    </row>
    <row r="2810" spans="9:9">
      <c r="I2810"/>
    </row>
    <row r="2811" spans="9:9">
      <c r="I2811"/>
    </row>
    <row r="2812" spans="9:9">
      <c r="I2812"/>
    </row>
    <row r="2813" spans="9:9">
      <c r="I2813"/>
    </row>
    <row r="2814" spans="9:9">
      <c r="I2814"/>
    </row>
    <row r="2815" spans="9:9">
      <c r="I2815"/>
    </row>
    <row r="2816" spans="9:9">
      <c r="I2816"/>
    </row>
    <row r="2817" spans="9:9">
      <c r="I2817"/>
    </row>
    <row r="2818" spans="9:9">
      <c r="I2818"/>
    </row>
    <row r="2819" spans="9:9">
      <c r="I2819"/>
    </row>
    <row r="2820" spans="9:9">
      <c r="I2820"/>
    </row>
    <row r="2821" spans="9:9">
      <c r="I2821"/>
    </row>
    <row r="2822" spans="9:9">
      <c r="I2822"/>
    </row>
    <row r="2823" spans="9:9">
      <c r="I2823"/>
    </row>
    <row r="2824" spans="9:9">
      <c r="I2824"/>
    </row>
    <row r="2825" spans="9:9">
      <c r="I2825"/>
    </row>
    <row r="2826" spans="9:9">
      <c r="I2826"/>
    </row>
    <row r="2827" spans="9:9">
      <c r="I2827"/>
    </row>
    <row r="2828" spans="9:9">
      <c r="I2828"/>
    </row>
    <row r="2829" spans="9:9">
      <c r="I2829"/>
    </row>
    <row r="2830" spans="9:9">
      <c r="I2830"/>
    </row>
    <row r="2831" spans="9:9">
      <c r="I2831"/>
    </row>
    <row r="2832" spans="9:9">
      <c r="I2832"/>
    </row>
    <row r="2833" spans="9:9">
      <c r="I2833"/>
    </row>
    <row r="2834" spans="9:9">
      <c r="I2834"/>
    </row>
    <row r="2835" spans="9:9">
      <c r="I2835"/>
    </row>
    <row r="2836" spans="9:9">
      <c r="I2836"/>
    </row>
    <row r="2837" spans="9:9">
      <c r="I2837"/>
    </row>
    <row r="2838" spans="9:9">
      <c r="I2838"/>
    </row>
    <row r="2839" spans="9:9">
      <c r="I2839"/>
    </row>
    <row r="2840" spans="9:9">
      <c r="I2840"/>
    </row>
    <row r="2841" spans="9:9">
      <c r="I2841"/>
    </row>
    <row r="2842" spans="9:9">
      <c r="I2842"/>
    </row>
    <row r="2843" spans="9:9">
      <c r="I2843"/>
    </row>
    <row r="2844" spans="9:9">
      <c r="I2844"/>
    </row>
    <row r="2845" spans="9:9">
      <c r="I2845"/>
    </row>
    <row r="2846" spans="9:9">
      <c r="I2846"/>
    </row>
    <row r="2847" spans="9:9">
      <c r="I2847"/>
    </row>
    <row r="2848" spans="9:9">
      <c r="I2848"/>
    </row>
    <row r="2849" spans="9:9">
      <c r="I2849"/>
    </row>
    <row r="2850" spans="9:9">
      <c r="I2850"/>
    </row>
    <row r="2851" spans="9:9">
      <c r="I2851"/>
    </row>
    <row r="2852" spans="9:9">
      <c r="I2852"/>
    </row>
    <row r="2853" spans="9:9">
      <c r="I2853"/>
    </row>
    <row r="2854" spans="9:9">
      <c r="I2854"/>
    </row>
    <row r="2855" spans="9:9">
      <c r="I2855"/>
    </row>
    <row r="2856" spans="9:9">
      <c r="I2856"/>
    </row>
    <row r="2857" spans="9:9">
      <c r="I2857"/>
    </row>
    <row r="2858" spans="9:9">
      <c r="I2858"/>
    </row>
    <row r="2859" spans="9:9">
      <c r="I2859"/>
    </row>
    <row r="2860" spans="9:9">
      <c r="I2860"/>
    </row>
    <row r="2861" spans="9:9">
      <c r="I2861"/>
    </row>
    <row r="2862" spans="9:9">
      <c r="I2862"/>
    </row>
    <row r="2863" spans="9:9">
      <c r="I2863"/>
    </row>
    <row r="2864" spans="9:9">
      <c r="I2864"/>
    </row>
    <row r="2865" spans="9:9">
      <c r="I2865"/>
    </row>
    <row r="2866" spans="9:9">
      <c r="I2866"/>
    </row>
    <row r="2867" spans="9:9">
      <c r="I2867"/>
    </row>
    <row r="2868" spans="9:9">
      <c r="I2868"/>
    </row>
    <row r="2869" spans="9:9">
      <c r="I2869"/>
    </row>
    <row r="2870" spans="9:9">
      <c r="I2870"/>
    </row>
    <row r="2871" spans="9:9">
      <c r="I2871"/>
    </row>
    <row r="2872" spans="9:9">
      <c r="I2872"/>
    </row>
    <row r="2873" spans="9:9">
      <c r="I2873"/>
    </row>
    <row r="2874" spans="9:9">
      <c r="I2874"/>
    </row>
    <row r="2875" spans="9:9">
      <c r="I2875"/>
    </row>
    <row r="2876" spans="9:9">
      <c r="I2876"/>
    </row>
    <row r="2877" spans="9:9">
      <c r="I2877"/>
    </row>
    <row r="2878" spans="9:9">
      <c r="I2878"/>
    </row>
    <row r="2879" spans="9:9">
      <c r="I2879"/>
    </row>
    <row r="2880" spans="9:9">
      <c r="I2880"/>
    </row>
    <row r="2881" spans="9:9">
      <c r="I2881"/>
    </row>
    <row r="2882" spans="9:9">
      <c r="I2882"/>
    </row>
    <row r="2883" spans="9:9">
      <c r="I2883"/>
    </row>
    <row r="2884" spans="9:9">
      <c r="I2884"/>
    </row>
    <row r="2885" spans="9:9">
      <c r="I2885"/>
    </row>
    <row r="2886" spans="9:9">
      <c r="I2886"/>
    </row>
    <row r="2887" spans="9:9">
      <c r="I2887"/>
    </row>
    <row r="2888" spans="9:9">
      <c r="I2888"/>
    </row>
    <row r="2889" spans="9:9">
      <c r="I2889"/>
    </row>
    <row r="2890" spans="9:9">
      <c r="I2890"/>
    </row>
    <row r="2891" spans="9:9">
      <c r="I2891"/>
    </row>
    <row r="2892" spans="9:9">
      <c r="I2892"/>
    </row>
    <row r="2893" spans="9:9">
      <c r="I2893"/>
    </row>
    <row r="2894" spans="9:9">
      <c r="I2894"/>
    </row>
    <row r="2895" spans="9:9">
      <c r="I2895"/>
    </row>
    <row r="2896" spans="9:9">
      <c r="I2896"/>
    </row>
    <row r="2897" spans="9:9">
      <c r="I2897"/>
    </row>
    <row r="2898" spans="9:9">
      <c r="I2898"/>
    </row>
    <row r="2899" spans="9:9">
      <c r="I2899"/>
    </row>
    <row r="2900" spans="9:9">
      <c r="I2900"/>
    </row>
    <row r="2901" spans="9:9">
      <c r="I2901"/>
    </row>
    <row r="2902" spans="9:9">
      <c r="I2902"/>
    </row>
    <row r="2903" spans="9:9">
      <c r="I2903"/>
    </row>
    <row r="2904" spans="9:9">
      <c r="I2904"/>
    </row>
    <row r="2905" spans="9:9">
      <c r="I2905"/>
    </row>
    <row r="2906" spans="9:9">
      <c r="I2906"/>
    </row>
    <row r="2907" spans="9:9">
      <c r="I2907"/>
    </row>
    <row r="2908" spans="9:9">
      <c r="I2908"/>
    </row>
    <row r="2909" spans="9:9">
      <c r="I2909"/>
    </row>
    <row r="2910" spans="9:9">
      <c r="I2910"/>
    </row>
    <row r="2911" spans="9:9">
      <c r="I2911"/>
    </row>
    <row r="2912" spans="9:9">
      <c r="I2912"/>
    </row>
    <row r="2913" spans="9:9">
      <c r="I2913"/>
    </row>
    <row r="2914" spans="9:9">
      <c r="I2914"/>
    </row>
    <row r="2915" spans="9:9">
      <c r="I2915"/>
    </row>
    <row r="2916" spans="9:9">
      <c r="I2916"/>
    </row>
    <row r="2917" spans="9:9">
      <c r="I2917"/>
    </row>
    <row r="2918" spans="9:9">
      <c r="I2918"/>
    </row>
    <row r="2919" spans="9:9">
      <c r="I2919"/>
    </row>
    <row r="2920" spans="9:9">
      <c r="I2920"/>
    </row>
    <row r="2921" spans="9:9">
      <c r="I2921"/>
    </row>
    <row r="2922" spans="9:9">
      <c r="I2922"/>
    </row>
    <row r="2923" spans="9:9">
      <c r="I2923"/>
    </row>
    <row r="2924" spans="9:9">
      <c r="I2924"/>
    </row>
    <row r="2925" spans="9:9">
      <c r="I2925"/>
    </row>
    <row r="2926" spans="9:9">
      <c r="I2926"/>
    </row>
    <row r="2927" spans="9:9">
      <c r="I2927"/>
    </row>
    <row r="2928" spans="9:9">
      <c r="I2928"/>
    </row>
    <row r="2929" spans="9:9">
      <c r="I2929"/>
    </row>
    <row r="2930" spans="9:9">
      <c r="I2930"/>
    </row>
    <row r="2931" spans="9:9">
      <c r="I2931"/>
    </row>
    <row r="2932" spans="9:9">
      <c r="I2932"/>
    </row>
    <row r="2933" spans="9:9">
      <c r="I2933"/>
    </row>
    <row r="2934" spans="9:9">
      <c r="I2934"/>
    </row>
    <row r="2935" spans="9:9">
      <c r="I2935"/>
    </row>
    <row r="2936" spans="9:9">
      <c r="I2936"/>
    </row>
    <row r="2937" spans="9:9">
      <c r="I2937"/>
    </row>
    <row r="2938" spans="9:9">
      <c r="I2938"/>
    </row>
    <row r="2939" spans="9:9">
      <c r="I2939"/>
    </row>
    <row r="2940" spans="9:9">
      <c r="I2940"/>
    </row>
    <row r="2941" spans="9:9">
      <c r="I2941"/>
    </row>
    <row r="2942" spans="9:9">
      <c r="I2942"/>
    </row>
    <row r="2943" spans="9:9">
      <c r="I2943"/>
    </row>
    <row r="2944" spans="9:9">
      <c r="I2944"/>
    </row>
    <row r="2945" spans="9:9">
      <c r="I2945"/>
    </row>
    <row r="2946" spans="9:9">
      <c r="I2946"/>
    </row>
    <row r="2947" spans="9:9">
      <c r="I2947"/>
    </row>
    <row r="2948" spans="9:9">
      <c r="I2948"/>
    </row>
    <row r="2949" spans="9:9">
      <c r="I2949"/>
    </row>
    <row r="2950" spans="9:9">
      <c r="I2950"/>
    </row>
    <row r="2951" spans="9:9">
      <c r="I2951"/>
    </row>
    <row r="2952" spans="9:9">
      <c r="I2952"/>
    </row>
    <row r="2953" spans="9:9">
      <c r="I2953"/>
    </row>
    <row r="2954" spans="9:9">
      <c r="I2954"/>
    </row>
    <row r="2955" spans="9:9">
      <c r="I2955"/>
    </row>
    <row r="2956" spans="9:9">
      <c r="I2956"/>
    </row>
    <row r="2957" spans="9:9">
      <c r="I2957"/>
    </row>
    <row r="2958" spans="9:9">
      <c r="I2958"/>
    </row>
    <row r="2959" spans="9:9">
      <c r="I2959"/>
    </row>
    <row r="2960" spans="9:9">
      <c r="I2960"/>
    </row>
    <row r="2961" spans="9:9">
      <c r="I2961"/>
    </row>
    <row r="2962" spans="9:9">
      <c r="I2962"/>
    </row>
    <row r="2963" spans="9:9">
      <c r="I2963"/>
    </row>
    <row r="2964" spans="9:9">
      <c r="I2964"/>
    </row>
    <row r="2965" spans="9:9">
      <c r="I2965"/>
    </row>
    <row r="2966" spans="9:9">
      <c r="I2966"/>
    </row>
    <row r="2967" spans="9:9">
      <c r="I2967"/>
    </row>
    <row r="2968" spans="9:9">
      <c r="I2968"/>
    </row>
    <row r="2969" spans="9:9">
      <c r="I2969"/>
    </row>
    <row r="2970" spans="9:9">
      <c r="I2970"/>
    </row>
    <row r="2971" spans="9:9">
      <c r="I2971"/>
    </row>
    <row r="2972" spans="9:9">
      <c r="I2972"/>
    </row>
    <row r="2973" spans="9:9">
      <c r="I2973"/>
    </row>
    <row r="2974" spans="9:9">
      <c r="I2974"/>
    </row>
    <row r="2975" spans="9:9">
      <c r="I2975"/>
    </row>
    <row r="2976" spans="9:9">
      <c r="I2976"/>
    </row>
    <row r="2977" spans="9:9">
      <c r="I2977"/>
    </row>
    <row r="2978" spans="9:9">
      <c r="I2978"/>
    </row>
    <row r="2979" spans="9:9">
      <c r="I2979"/>
    </row>
    <row r="2980" spans="9:9">
      <c r="I2980"/>
    </row>
    <row r="2981" spans="9:9">
      <c r="I2981"/>
    </row>
    <row r="2982" spans="9:9">
      <c r="I2982"/>
    </row>
    <row r="2983" spans="9:9">
      <c r="I2983"/>
    </row>
    <row r="2984" spans="9:9">
      <c r="I2984"/>
    </row>
    <row r="2985" spans="9:9">
      <c r="I2985"/>
    </row>
    <row r="2986" spans="9:9">
      <c r="I2986"/>
    </row>
    <row r="2987" spans="9:9">
      <c r="I2987"/>
    </row>
    <row r="2988" spans="9:9">
      <c r="I2988"/>
    </row>
    <row r="2989" spans="9:9">
      <c r="I2989"/>
    </row>
    <row r="2990" spans="9:9">
      <c r="I2990"/>
    </row>
    <row r="2991" spans="9:9">
      <c r="I2991"/>
    </row>
    <row r="2992" spans="9:9">
      <c r="I2992"/>
    </row>
    <row r="2993" spans="9:9">
      <c r="I2993"/>
    </row>
    <row r="2994" spans="9:9">
      <c r="I2994"/>
    </row>
    <row r="2995" spans="9:9">
      <c r="I2995"/>
    </row>
    <row r="2996" spans="9:9">
      <c r="I2996"/>
    </row>
    <row r="2997" spans="9:9">
      <c r="I2997"/>
    </row>
    <row r="2998" spans="9:9">
      <c r="I2998"/>
    </row>
    <row r="2999" spans="9:9">
      <c r="I2999"/>
    </row>
    <row r="3000" spans="9:9">
      <c r="I3000"/>
    </row>
    <row r="3001" spans="9:9">
      <c r="I3001"/>
    </row>
    <row r="3002" spans="9:9">
      <c r="I3002"/>
    </row>
    <row r="3003" spans="9:9">
      <c r="I3003"/>
    </row>
    <row r="3004" spans="9:9">
      <c r="I3004"/>
    </row>
    <row r="3005" spans="9:9">
      <c r="I3005"/>
    </row>
    <row r="3006" spans="9:9">
      <c r="I3006"/>
    </row>
    <row r="3007" spans="9:9">
      <c r="I3007"/>
    </row>
    <row r="3008" spans="9:9">
      <c r="I3008"/>
    </row>
    <row r="3009" spans="9:9">
      <c r="I3009"/>
    </row>
    <row r="3010" spans="9:9">
      <c r="I3010"/>
    </row>
    <row r="3011" spans="9:9">
      <c r="I3011"/>
    </row>
    <row r="3012" spans="9:9">
      <c r="I3012"/>
    </row>
    <row r="3013" spans="9:9">
      <c r="I3013"/>
    </row>
    <row r="3014" spans="9:9">
      <c r="I3014"/>
    </row>
    <row r="3015" spans="9:9">
      <c r="I3015"/>
    </row>
    <row r="3016" spans="9:9">
      <c r="I3016"/>
    </row>
    <row r="3017" spans="9:9">
      <c r="I3017"/>
    </row>
    <row r="3018" spans="9:9">
      <c r="I3018"/>
    </row>
    <row r="3019" spans="9:9">
      <c r="I3019"/>
    </row>
    <row r="3020" spans="9:9">
      <c r="I3020"/>
    </row>
    <row r="3021" spans="9:9">
      <c r="I3021"/>
    </row>
    <row r="3022" spans="9:9">
      <c r="I3022"/>
    </row>
    <row r="3023" spans="9:9">
      <c r="I3023"/>
    </row>
    <row r="3024" spans="9:9">
      <c r="I3024"/>
    </row>
    <row r="3025" spans="9:9">
      <c r="I3025"/>
    </row>
    <row r="3026" spans="9:9">
      <c r="I3026"/>
    </row>
    <row r="3027" spans="9:9">
      <c r="I3027"/>
    </row>
    <row r="3028" spans="9:9">
      <c r="I3028"/>
    </row>
    <row r="3029" spans="9:9">
      <c r="I3029"/>
    </row>
    <row r="3030" spans="9:9">
      <c r="I3030"/>
    </row>
    <row r="3031" spans="9:9">
      <c r="I3031"/>
    </row>
    <row r="3032" spans="9:9">
      <c r="I3032"/>
    </row>
    <row r="3033" spans="9:9">
      <c r="I3033"/>
    </row>
    <row r="3034" spans="9:9">
      <c r="I3034"/>
    </row>
    <row r="3035" spans="9:9">
      <c r="I3035"/>
    </row>
    <row r="3036" spans="9:9">
      <c r="I3036"/>
    </row>
    <row r="3037" spans="9:9">
      <c r="I3037"/>
    </row>
    <row r="3038" spans="9:9">
      <c r="I3038"/>
    </row>
    <row r="3039" spans="9:9">
      <c r="I3039"/>
    </row>
    <row r="3040" spans="9:9">
      <c r="I3040"/>
    </row>
    <row r="3041" spans="9:9">
      <c r="I3041"/>
    </row>
    <row r="3042" spans="9:9">
      <c r="I3042"/>
    </row>
    <row r="3043" spans="9:9">
      <c r="I3043"/>
    </row>
    <row r="3044" spans="9:9">
      <c r="I3044"/>
    </row>
    <row r="3045" spans="9:9">
      <c r="I3045"/>
    </row>
    <row r="3046" spans="9:9">
      <c r="I3046"/>
    </row>
    <row r="3047" spans="9:9">
      <c r="I3047"/>
    </row>
    <row r="3048" spans="9:9">
      <c r="I3048"/>
    </row>
    <row r="3049" spans="9:9">
      <c r="I3049"/>
    </row>
    <row r="3050" spans="9:9">
      <c r="I3050"/>
    </row>
    <row r="3051" spans="9:9">
      <c r="I3051"/>
    </row>
    <row r="3052" spans="9:9">
      <c r="I3052"/>
    </row>
    <row r="3053" spans="9:9">
      <c r="I3053"/>
    </row>
    <row r="3054" spans="9:9">
      <c r="I3054"/>
    </row>
    <row r="3055" spans="9:9">
      <c r="I3055"/>
    </row>
    <row r="3056" spans="9:9">
      <c r="I3056"/>
    </row>
    <row r="3057" spans="9:9">
      <c r="I3057"/>
    </row>
    <row r="3058" spans="9:9">
      <c r="I3058"/>
    </row>
    <row r="3059" spans="9:9">
      <c r="I3059"/>
    </row>
    <row r="3060" spans="9:9">
      <c r="I3060"/>
    </row>
    <row r="3061" spans="9:9">
      <c r="I3061"/>
    </row>
    <row r="3062" spans="9:9">
      <c r="I3062"/>
    </row>
    <row r="3063" spans="9:9">
      <c r="I3063"/>
    </row>
    <row r="3064" spans="9:9">
      <c r="I3064"/>
    </row>
    <row r="3065" spans="9:9">
      <c r="I3065"/>
    </row>
    <row r="3066" spans="9:9">
      <c r="I3066"/>
    </row>
    <row r="3067" spans="9:9">
      <c r="I3067"/>
    </row>
    <row r="3068" spans="9:9">
      <c r="I3068"/>
    </row>
    <row r="3069" spans="9:9">
      <c r="I3069"/>
    </row>
    <row r="3070" spans="9:9">
      <c r="I3070"/>
    </row>
    <row r="3071" spans="9:9">
      <c r="I3071"/>
    </row>
    <row r="3072" spans="9:9">
      <c r="I3072"/>
    </row>
    <row r="3073" spans="9:9">
      <c r="I3073"/>
    </row>
    <row r="3074" spans="9:9">
      <c r="I3074"/>
    </row>
    <row r="3075" spans="9:9">
      <c r="I3075"/>
    </row>
    <row r="3076" spans="9:9">
      <c r="I3076"/>
    </row>
    <row r="3077" spans="9:9">
      <c r="I3077"/>
    </row>
    <row r="3078" spans="9:9">
      <c r="I3078"/>
    </row>
    <row r="3079" spans="9:9">
      <c r="I3079"/>
    </row>
    <row r="3080" spans="9:9">
      <c r="I3080"/>
    </row>
    <row r="3081" spans="9:9">
      <c r="I3081"/>
    </row>
    <row r="3082" spans="9:9">
      <c r="I3082"/>
    </row>
    <row r="3083" spans="9:9">
      <c r="I3083"/>
    </row>
    <row r="3084" spans="9:9">
      <c r="I3084"/>
    </row>
    <row r="3085" spans="9:9">
      <c r="I3085"/>
    </row>
    <row r="3086" spans="9:9">
      <c r="I3086"/>
    </row>
    <row r="3087" spans="9:9">
      <c r="I3087"/>
    </row>
    <row r="3088" spans="9:9">
      <c r="I3088"/>
    </row>
    <row r="3089" spans="9:9">
      <c r="I3089"/>
    </row>
    <row r="3090" spans="9:9">
      <c r="I3090"/>
    </row>
    <row r="3091" spans="9:9">
      <c r="I3091"/>
    </row>
    <row r="3092" spans="9:9">
      <c r="I3092"/>
    </row>
    <row r="3093" spans="9:9">
      <c r="I3093"/>
    </row>
    <row r="3094" spans="9:9">
      <c r="I3094"/>
    </row>
    <row r="3095" spans="9:9">
      <c r="I3095"/>
    </row>
    <row r="3096" spans="9:9">
      <c r="I3096"/>
    </row>
    <row r="3097" spans="9:9">
      <c r="I3097"/>
    </row>
    <row r="3098" spans="9:9">
      <c r="I3098"/>
    </row>
    <row r="3099" spans="9:9">
      <c r="I3099"/>
    </row>
    <row r="3100" spans="9:9">
      <c r="I3100"/>
    </row>
    <row r="3101" spans="9:9">
      <c r="I3101"/>
    </row>
    <row r="3102" spans="9:9">
      <c r="I3102"/>
    </row>
    <row r="3103" spans="9:9">
      <c r="I3103"/>
    </row>
    <row r="3104" spans="9:9">
      <c r="I3104"/>
    </row>
    <row r="3105" spans="9:9">
      <c r="I3105"/>
    </row>
    <row r="3106" spans="9:9">
      <c r="I3106"/>
    </row>
    <row r="3107" spans="9:9">
      <c r="I3107"/>
    </row>
    <row r="3108" spans="9:9">
      <c r="I3108"/>
    </row>
    <row r="3109" spans="9:9">
      <c r="I3109"/>
    </row>
    <row r="3110" spans="9:9">
      <c r="I3110"/>
    </row>
    <row r="3111" spans="9:9">
      <c r="I3111"/>
    </row>
    <row r="3112" spans="9:9">
      <c r="I3112"/>
    </row>
    <row r="3113" spans="9:9">
      <c r="I3113"/>
    </row>
    <row r="3114" spans="9:9">
      <c r="I3114"/>
    </row>
    <row r="3115" spans="9:9">
      <c r="I3115"/>
    </row>
    <row r="3116" spans="9:9">
      <c r="I3116"/>
    </row>
    <row r="3117" spans="9:9">
      <c r="I3117"/>
    </row>
    <row r="3118" spans="9:9">
      <c r="I3118"/>
    </row>
    <row r="3119" spans="9:9">
      <c r="I3119"/>
    </row>
    <row r="3120" spans="9:9">
      <c r="I3120"/>
    </row>
    <row r="3121" spans="9:9">
      <c r="I3121"/>
    </row>
    <row r="3122" spans="9:9">
      <c r="I3122"/>
    </row>
    <row r="3123" spans="9:9">
      <c r="I3123"/>
    </row>
    <row r="3124" spans="9:9">
      <c r="I3124"/>
    </row>
    <row r="3125" spans="9:9">
      <c r="I3125"/>
    </row>
    <row r="3126" spans="9:9">
      <c r="I3126"/>
    </row>
    <row r="3127" spans="9:9">
      <c r="I3127"/>
    </row>
    <row r="3128" spans="9:9">
      <c r="I3128"/>
    </row>
    <row r="3129" spans="9:9">
      <c r="I3129"/>
    </row>
    <row r="3130" spans="9:9">
      <c r="I3130"/>
    </row>
    <row r="3131" spans="9:9">
      <c r="I3131"/>
    </row>
    <row r="3132" spans="9:9">
      <c r="I3132"/>
    </row>
    <row r="3133" spans="9:9">
      <c r="I3133"/>
    </row>
    <row r="3134" spans="9:9">
      <c r="I3134"/>
    </row>
    <row r="3135" spans="9:9">
      <c r="I3135"/>
    </row>
    <row r="3136" spans="9:9">
      <c r="I3136"/>
    </row>
    <row r="3137" spans="9:9">
      <c r="I3137"/>
    </row>
    <row r="3138" spans="9:9">
      <c r="I3138"/>
    </row>
    <row r="3139" spans="9:9">
      <c r="I3139"/>
    </row>
    <row r="3140" spans="9:9">
      <c r="I3140"/>
    </row>
    <row r="3141" spans="9:9">
      <c r="I3141"/>
    </row>
    <row r="3142" spans="9:9">
      <c r="I3142"/>
    </row>
    <row r="3143" spans="9:9">
      <c r="I3143"/>
    </row>
    <row r="3144" spans="9:9">
      <c r="I3144"/>
    </row>
    <row r="3145" spans="9:9">
      <c r="I3145"/>
    </row>
    <row r="3146" spans="9:9">
      <c r="I3146"/>
    </row>
    <row r="3147" spans="9:9">
      <c r="I3147"/>
    </row>
    <row r="3148" spans="9:9">
      <c r="I3148"/>
    </row>
    <row r="3149" spans="9:9">
      <c r="I3149"/>
    </row>
    <row r="3150" spans="9:9">
      <c r="I3150"/>
    </row>
    <row r="3151" spans="9:9">
      <c r="I3151"/>
    </row>
    <row r="3152" spans="9:9">
      <c r="I3152"/>
    </row>
    <row r="3153" spans="9:9">
      <c r="I3153"/>
    </row>
    <row r="3154" spans="9:9">
      <c r="I3154"/>
    </row>
    <row r="3155" spans="9:9">
      <c r="I3155"/>
    </row>
    <row r="3156" spans="9:9">
      <c r="I3156"/>
    </row>
    <row r="3157" spans="9:9">
      <c r="I3157"/>
    </row>
    <row r="3158" spans="9:9">
      <c r="I3158"/>
    </row>
    <row r="3159" spans="9:9">
      <c r="I3159"/>
    </row>
    <row r="3160" spans="9:9">
      <c r="I3160"/>
    </row>
    <row r="3161" spans="9:9">
      <c r="I3161"/>
    </row>
    <row r="3162" spans="9:9">
      <c r="I3162"/>
    </row>
    <row r="3163" spans="9:9">
      <c r="I3163"/>
    </row>
    <row r="3164" spans="9:9">
      <c r="I3164"/>
    </row>
    <row r="3165" spans="9:9">
      <c r="I3165"/>
    </row>
    <row r="3166" spans="9:9">
      <c r="I3166"/>
    </row>
    <row r="3167" spans="9:9">
      <c r="I3167"/>
    </row>
    <row r="3168" spans="9:9">
      <c r="I3168"/>
    </row>
    <row r="3169" spans="9:9">
      <c r="I3169"/>
    </row>
    <row r="3170" spans="9:9">
      <c r="I3170"/>
    </row>
    <row r="3171" spans="9:9">
      <c r="I3171"/>
    </row>
    <row r="3172" spans="9:9">
      <c r="I3172"/>
    </row>
    <row r="3173" spans="9:9">
      <c r="I3173"/>
    </row>
    <row r="3174" spans="9:9">
      <c r="I3174"/>
    </row>
    <row r="3175" spans="9:9">
      <c r="I3175"/>
    </row>
    <row r="3176" spans="9:9">
      <c r="I3176"/>
    </row>
    <row r="3177" spans="9:9">
      <c r="I3177"/>
    </row>
    <row r="3178" spans="9:9">
      <c r="I3178"/>
    </row>
    <row r="3179" spans="9:9">
      <c r="I3179"/>
    </row>
    <row r="3180" spans="9:9">
      <c r="I3180"/>
    </row>
    <row r="3181" spans="9:9">
      <c r="I3181"/>
    </row>
    <row r="3182" spans="9:9">
      <c r="I3182"/>
    </row>
    <row r="3183" spans="9:9">
      <c r="I3183"/>
    </row>
    <row r="3184" spans="9:9">
      <c r="I3184"/>
    </row>
    <row r="3185" spans="9:9">
      <c r="I3185"/>
    </row>
    <row r="3186" spans="9:9">
      <c r="I3186"/>
    </row>
    <row r="3187" spans="9:9">
      <c r="I3187"/>
    </row>
    <row r="3188" spans="9:9">
      <c r="I3188"/>
    </row>
    <row r="3189" spans="9:9">
      <c r="I3189"/>
    </row>
    <row r="3190" spans="9:9">
      <c r="I3190"/>
    </row>
    <row r="3191" spans="9:9">
      <c r="I3191"/>
    </row>
    <row r="3192" spans="9:9">
      <c r="I3192"/>
    </row>
    <row r="3193" spans="9:9">
      <c r="I3193"/>
    </row>
    <row r="3194" spans="9:9">
      <c r="I3194"/>
    </row>
    <row r="3195" spans="9:9">
      <c r="I3195"/>
    </row>
    <row r="3196" spans="9:9">
      <c r="I3196"/>
    </row>
    <row r="3197" spans="9:9">
      <c r="I3197"/>
    </row>
    <row r="3198" spans="9:9">
      <c r="I3198"/>
    </row>
    <row r="3199" spans="9:9">
      <c r="I3199"/>
    </row>
    <row r="3200" spans="9:9">
      <c r="I3200"/>
    </row>
    <row r="3201" spans="9:9">
      <c r="I3201"/>
    </row>
    <row r="3202" spans="9:9">
      <c r="I3202"/>
    </row>
    <row r="3203" spans="9:9">
      <c r="I3203"/>
    </row>
    <row r="3204" spans="9:9">
      <c r="I3204"/>
    </row>
    <row r="3205" spans="9:9">
      <c r="I3205"/>
    </row>
    <row r="3206" spans="9:9">
      <c r="I3206"/>
    </row>
    <row r="3207" spans="9:9">
      <c r="I3207"/>
    </row>
    <row r="3208" spans="9:9">
      <c r="I3208"/>
    </row>
    <row r="3209" spans="9:9">
      <c r="I3209"/>
    </row>
    <row r="3210" spans="9:9">
      <c r="I3210"/>
    </row>
    <row r="3211" spans="9:9">
      <c r="I3211"/>
    </row>
    <row r="3212" spans="9:9">
      <c r="I3212"/>
    </row>
    <row r="3213" spans="9:9">
      <c r="I3213"/>
    </row>
    <row r="3214" spans="9:9">
      <c r="I3214"/>
    </row>
    <row r="3215" spans="9:9">
      <c r="I3215"/>
    </row>
    <row r="3216" spans="9:9">
      <c r="I3216"/>
    </row>
    <row r="3217" spans="9:9">
      <c r="I3217"/>
    </row>
    <row r="3218" spans="9:9">
      <c r="I3218"/>
    </row>
    <row r="3219" spans="9:9">
      <c r="I3219"/>
    </row>
    <row r="3220" spans="9:9">
      <c r="I3220"/>
    </row>
    <row r="3221" spans="9:9">
      <c r="I3221"/>
    </row>
    <row r="3222" spans="9:9">
      <c r="I3222"/>
    </row>
    <row r="3223" spans="9:9">
      <c r="I3223"/>
    </row>
    <row r="3224" spans="9:9">
      <c r="I3224"/>
    </row>
    <row r="3225" spans="9:9">
      <c r="I3225"/>
    </row>
    <row r="3226" spans="9:9">
      <c r="I3226"/>
    </row>
    <row r="3227" spans="9:9">
      <c r="I3227"/>
    </row>
    <row r="3228" spans="9:9">
      <c r="I3228"/>
    </row>
    <row r="3229" spans="9:9">
      <c r="I3229"/>
    </row>
    <row r="3230" spans="9:9">
      <c r="I3230"/>
    </row>
    <row r="3231" spans="9:9">
      <c r="I3231"/>
    </row>
    <row r="3232" spans="9:9">
      <c r="I3232"/>
    </row>
    <row r="3233" spans="9:9">
      <c r="I3233"/>
    </row>
    <row r="3234" spans="9:9">
      <c r="I3234"/>
    </row>
    <row r="3235" spans="9:9">
      <c r="I3235"/>
    </row>
    <row r="3236" spans="9:9">
      <c r="I3236"/>
    </row>
    <row r="3237" spans="9:9">
      <c r="I3237"/>
    </row>
    <row r="3238" spans="9:9">
      <c r="I3238"/>
    </row>
    <row r="3239" spans="9:9">
      <c r="I3239"/>
    </row>
    <row r="3240" spans="9:9">
      <c r="I3240"/>
    </row>
    <row r="3241" spans="9:9">
      <c r="I3241"/>
    </row>
    <row r="3242" spans="9:9">
      <c r="I3242"/>
    </row>
    <row r="3243" spans="9:9">
      <c r="I3243"/>
    </row>
    <row r="3244" spans="9:9">
      <c r="I3244"/>
    </row>
    <row r="3245" spans="9:9">
      <c r="I3245"/>
    </row>
    <row r="3246" spans="9:9">
      <c r="I3246"/>
    </row>
    <row r="3247" spans="9:9">
      <c r="I3247"/>
    </row>
    <row r="3248" spans="9:9">
      <c r="I3248"/>
    </row>
    <row r="3249" spans="9:9">
      <c r="I3249"/>
    </row>
    <row r="3250" spans="9:9">
      <c r="I3250"/>
    </row>
    <row r="3251" spans="9:9">
      <c r="I3251"/>
    </row>
    <row r="3252" spans="9:9">
      <c r="I3252"/>
    </row>
    <row r="3253" spans="9:9">
      <c r="I3253"/>
    </row>
    <row r="3254" spans="9:9">
      <c r="I3254"/>
    </row>
    <row r="3255" spans="9:9">
      <c r="I3255"/>
    </row>
    <row r="3256" spans="9:9">
      <c r="I3256"/>
    </row>
    <row r="3257" spans="9:9">
      <c r="I3257"/>
    </row>
    <row r="3258" spans="9:9">
      <c r="I3258"/>
    </row>
    <row r="3259" spans="9:9">
      <c r="I3259"/>
    </row>
    <row r="3260" spans="9:9">
      <c r="I3260"/>
    </row>
    <row r="3261" spans="9:9">
      <c r="I3261"/>
    </row>
    <row r="3262" spans="9:9">
      <c r="I3262"/>
    </row>
    <row r="3263" spans="9:9">
      <c r="I3263"/>
    </row>
    <row r="3264" spans="9:9">
      <c r="I3264"/>
    </row>
    <row r="3265" spans="9:9">
      <c r="I3265"/>
    </row>
    <row r="3266" spans="9:9">
      <c r="I3266"/>
    </row>
    <row r="3267" spans="9:9">
      <c r="I3267"/>
    </row>
    <row r="3268" spans="9:9">
      <c r="I3268"/>
    </row>
    <row r="3269" spans="9:9">
      <c r="I3269"/>
    </row>
    <row r="3270" spans="9:9">
      <c r="I3270"/>
    </row>
    <row r="3271" spans="9:9">
      <c r="I3271"/>
    </row>
    <row r="3272" spans="9:9">
      <c r="I3272"/>
    </row>
    <row r="3273" spans="9:9">
      <c r="I3273"/>
    </row>
    <row r="3274" spans="9:9">
      <c r="I3274"/>
    </row>
    <row r="3275" spans="9:9">
      <c r="I3275"/>
    </row>
    <row r="3276" spans="9:9">
      <c r="I3276"/>
    </row>
    <row r="3277" spans="9:9">
      <c r="I3277"/>
    </row>
    <row r="3278" spans="9:9">
      <c r="I3278"/>
    </row>
    <row r="3279" spans="9:9">
      <c r="I3279"/>
    </row>
    <row r="3280" spans="9:9">
      <c r="I3280"/>
    </row>
    <row r="3281" spans="9:9">
      <c r="I3281"/>
    </row>
    <row r="3282" spans="9:9">
      <c r="I3282"/>
    </row>
    <row r="3283" spans="9:9">
      <c r="I3283"/>
    </row>
    <row r="3284" spans="9:9">
      <c r="I3284"/>
    </row>
    <row r="3285" spans="9:9">
      <c r="I3285"/>
    </row>
    <row r="3286" spans="9:9">
      <c r="I3286"/>
    </row>
    <row r="3287" spans="9:9">
      <c r="I3287"/>
    </row>
    <row r="3288" spans="9:9">
      <c r="I3288"/>
    </row>
    <row r="3289" spans="9:9">
      <c r="I3289"/>
    </row>
    <row r="3290" spans="9:9">
      <c r="I3290"/>
    </row>
    <row r="3291" spans="9:9">
      <c r="I3291"/>
    </row>
    <row r="3292" spans="9:9">
      <c r="I3292"/>
    </row>
    <row r="3293" spans="9:9">
      <c r="I3293"/>
    </row>
    <row r="3294" spans="9:9">
      <c r="I3294"/>
    </row>
    <row r="3295" spans="9:9">
      <c r="I3295"/>
    </row>
    <row r="3296" spans="9:9">
      <c r="I3296"/>
    </row>
    <row r="3297" spans="9:9">
      <c r="I3297"/>
    </row>
    <row r="3298" spans="9:9">
      <c r="I3298"/>
    </row>
    <row r="3299" spans="9:9">
      <c r="I3299"/>
    </row>
    <row r="3300" spans="9:9">
      <c r="I3300"/>
    </row>
    <row r="3301" spans="9:9">
      <c r="I3301"/>
    </row>
    <row r="3302" spans="9:9">
      <c r="I3302"/>
    </row>
    <row r="3303" spans="9:9">
      <c r="I3303"/>
    </row>
    <row r="3304" spans="9:9">
      <c r="I3304"/>
    </row>
    <row r="3305" spans="9:9">
      <c r="I3305"/>
    </row>
    <row r="3306" spans="9:9">
      <c r="I3306"/>
    </row>
    <row r="3307" spans="9:9">
      <c r="I3307"/>
    </row>
    <row r="3308" spans="9:9">
      <c r="I3308"/>
    </row>
    <row r="3309" spans="9:9">
      <c r="I3309"/>
    </row>
    <row r="3310" spans="9:9">
      <c r="I3310"/>
    </row>
    <row r="3311" spans="9:9">
      <c r="I3311"/>
    </row>
    <row r="3312" spans="9:9">
      <c r="I3312"/>
    </row>
    <row r="3313" spans="9:9">
      <c r="I3313"/>
    </row>
    <row r="3314" spans="9:9">
      <c r="I3314"/>
    </row>
    <row r="3315" spans="9:9">
      <c r="I3315"/>
    </row>
    <row r="3316" spans="9:9">
      <c r="I3316"/>
    </row>
    <row r="3317" spans="9:9">
      <c r="I3317"/>
    </row>
    <row r="3318" spans="9:9">
      <c r="I3318"/>
    </row>
    <row r="3319" spans="9:9">
      <c r="I3319"/>
    </row>
    <row r="3320" spans="9:9">
      <c r="I3320"/>
    </row>
    <row r="3321" spans="9:9">
      <c r="I3321"/>
    </row>
    <row r="3322" spans="9:9">
      <c r="I3322"/>
    </row>
    <row r="3323" spans="9:9">
      <c r="I3323"/>
    </row>
    <row r="3324" spans="9:9">
      <c r="I3324"/>
    </row>
    <row r="3325" spans="9:9">
      <c r="I3325"/>
    </row>
    <row r="3326" spans="9:9">
      <c r="I3326"/>
    </row>
    <row r="3327" spans="9:9">
      <c r="I3327"/>
    </row>
    <row r="3328" spans="9:9">
      <c r="I3328"/>
    </row>
    <row r="3329" spans="9:9">
      <c r="I3329"/>
    </row>
    <row r="3330" spans="9:9">
      <c r="I3330"/>
    </row>
    <row r="3331" spans="9:9">
      <c r="I3331"/>
    </row>
    <row r="3332" spans="9:9">
      <c r="I3332"/>
    </row>
    <row r="3333" spans="9:9">
      <c r="I3333"/>
    </row>
    <row r="3334" spans="9:9">
      <c r="I3334"/>
    </row>
    <row r="3335" spans="9:9">
      <c r="I3335"/>
    </row>
    <row r="3336" spans="9:9">
      <c r="I3336"/>
    </row>
    <row r="3337" spans="9:9">
      <c r="I3337"/>
    </row>
    <row r="3338" spans="9:9">
      <c r="I3338"/>
    </row>
    <row r="3339" spans="9:9">
      <c r="I3339"/>
    </row>
    <row r="3340" spans="9:9">
      <c r="I3340"/>
    </row>
    <row r="3341" spans="9:9">
      <c r="I3341"/>
    </row>
    <row r="3342" spans="9:9">
      <c r="I3342"/>
    </row>
    <row r="3343" spans="9:9">
      <c r="I3343"/>
    </row>
    <row r="3344" spans="9:9">
      <c r="I3344"/>
    </row>
    <row r="3345" spans="9:9">
      <c r="I3345"/>
    </row>
    <row r="3346" spans="9:9">
      <c r="I3346"/>
    </row>
    <row r="3347" spans="9:9">
      <c r="I3347"/>
    </row>
    <row r="3348" spans="9:9">
      <c r="I3348"/>
    </row>
    <row r="3349" spans="9:9">
      <c r="I3349"/>
    </row>
    <row r="3350" spans="9:9">
      <c r="I3350"/>
    </row>
    <row r="3351" spans="9:9">
      <c r="I3351"/>
    </row>
    <row r="3352" spans="9:9">
      <c r="I3352"/>
    </row>
    <row r="3353" spans="9:9">
      <c r="I3353"/>
    </row>
    <row r="3354" spans="9:9">
      <c r="I3354"/>
    </row>
    <row r="3355" spans="9:9">
      <c r="I3355"/>
    </row>
    <row r="3356" spans="9:9">
      <c r="I3356"/>
    </row>
    <row r="3357" spans="9:9">
      <c r="I3357"/>
    </row>
    <row r="3358" spans="9:9">
      <c r="I3358"/>
    </row>
    <row r="3359" spans="9:9">
      <c r="I3359"/>
    </row>
    <row r="3360" spans="9:9">
      <c r="I3360"/>
    </row>
    <row r="3361" spans="9:9">
      <c r="I3361"/>
    </row>
    <row r="3362" spans="9:9">
      <c r="I3362"/>
    </row>
    <row r="3363" spans="9:9">
      <c r="I3363"/>
    </row>
    <row r="3364" spans="9:9">
      <c r="I3364"/>
    </row>
    <row r="3365" spans="9:9">
      <c r="I3365"/>
    </row>
    <row r="3366" spans="9:9">
      <c r="I3366"/>
    </row>
    <row r="3367" spans="9:9">
      <c r="I3367"/>
    </row>
    <row r="3368" spans="9:9">
      <c r="I3368"/>
    </row>
    <row r="3369" spans="9:9">
      <c r="I3369"/>
    </row>
    <row r="3370" spans="9:9">
      <c r="I3370"/>
    </row>
    <row r="3371" spans="9:9">
      <c r="I3371"/>
    </row>
    <row r="3372" spans="9:9">
      <c r="I3372"/>
    </row>
    <row r="3373" spans="9:9">
      <c r="I3373"/>
    </row>
    <row r="3374" spans="9:9">
      <c r="I3374"/>
    </row>
    <row r="3375" spans="9:9">
      <c r="I3375"/>
    </row>
    <row r="3376" spans="9:9">
      <c r="I3376"/>
    </row>
    <row r="3377" spans="9:9">
      <c r="I3377"/>
    </row>
    <row r="3378" spans="9:9">
      <c r="I3378"/>
    </row>
    <row r="3379" spans="9:9">
      <c r="I3379"/>
    </row>
    <row r="3380" spans="9:9">
      <c r="I3380"/>
    </row>
    <row r="3381" spans="9:9">
      <c r="I3381"/>
    </row>
    <row r="3382" spans="9:9">
      <c r="I3382"/>
    </row>
    <row r="3383" spans="9:9">
      <c r="I3383"/>
    </row>
    <row r="3384" spans="9:9">
      <c r="I3384"/>
    </row>
    <row r="3385" spans="9:9">
      <c r="I3385"/>
    </row>
    <row r="3386" spans="9:9">
      <c r="I3386"/>
    </row>
    <row r="3387" spans="9:9">
      <c r="I3387"/>
    </row>
    <row r="3388" spans="9:9">
      <c r="I3388"/>
    </row>
    <row r="3389" spans="9:9">
      <c r="I3389"/>
    </row>
    <row r="3390" spans="9:9">
      <c r="I3390"/>
    </row>
    <row r="3391" spans="9:9">
      <c r="I3391"/>
    </row>
    <row r="3392" spans="9:9">
      <c r="I3392"/>
    </row>
    <row r="3393" spans="9:9">
      <c r="I3393"/>
    </row>
    <row r="3394" spans="9:9">
      <c r="I3394"/>
    </row>
    <row r="3395" spans="9:9">
      <c r="I3395"/>
    </row>
    <row r="3396" spans="9:9">
      <c r="I3396"/>
    </row>
    <row r="3397" spans="9:9">
      <c r="I3397"/>
    </row>
    <row r="3398" spans="9:9">
      <c r="I3398"/>
    </row>
    <row r="3399" spans="9:9">
      <c r="I3399"/>
    </row>
    <row r="3400" spans="9:9">
      <c r="I3400"/>
    </row>
    <row r="3401" spans="9:9">
      <c r="I3401"/>
    </row>
    <row r="3402" spans="9:9">
      <c r="I3402"/>
    </row>
    <row r="3403" spans="9:9">
      <c r="I3403"/>
    </row>
    <row r="3404" spans="9:9">
      <c r="I3404"/>
    </row>
    <row r="3405" spans="9:9">
      <c r="I3405"/>
    </row>
    <row r="3406" spans="9:9">
      <c r="I3406"/>
    </row>
    <row r="3407" spans="9:9">
      <c r="I3407"/>
    </row>
    <row r="3408" spans="9:9">
      <c r="I3408"/>
    </row>
    <row r="3409" spans="9:9">
      <c r="I3409"/>
    </row>
    <row r="3410" spans="9:9">
      <c r="I3410"/>
    </row>
    <row r="3411" spans="9:9">
      <c r="I3411"/>
    </row>
    <row r="3412" spans="9:9">
      <c r="I3412"/>
    </row>
    <row r="3413" spans="9:9">
      <c r="I3413"/>
    </row>
    <row r="3414" spans="9:9">
      <c r="I3414"/>
    </row>
    <row r="3415" spans="9:9">
      <c r="I3415"/>
    </row>
    <row r="3416" spans="9:9">
      <c r="I3416"/>
    </row>
    <row r="3417" spans="9:9">
      <c r="I3417"/>
    </row>
    <row r="3418" spans="9:9">
      <c r="I3418"/>
    </row>
    <row r="3419" spans="9:9">
      <c r="I3419"/>
    </row>
    <row r="3420" spans="9:9">
      <c r="I3420"/>
    </row>
    <row r="3421" spans="9:9">
      <c r="I3421"/>
    </row>
    <row r="3422" spans="9:9">
      <c r="I3422"/>
    </row>
    <row r="3423" spans="9:9">
      <c r="I3423"/>
    </row>
    <row r="3424" spans="9:9">
      <c r="I3424"/>
    </row>
    <row r="3425" spans="9:9">
      <c r="I3425"/>
    </row>
    <row r="3426" spans="9:9">
      <c r="I3426"/>
    </row>
    <row r="3427" spans="9:9">
      <c r="I3427"/>
    </row>
    <row r="3428" spans="9:9">
      <c r="I3428"/>
    </row>
    <row r="3429" spans="9:9">
      <c r="I3429"/>
    </row>
    <row r="3430" spans="9:9">
      <c r="I3430"/>
    </row>
    <row r="3431" spans="9:9">
      <c r="I3431"/>
    </row>
    <row r="3432" spans="9:9">
      <c r="I3432"/>
    </row>
    <row r="3433" spans="9:9">
      <c r="I3433"/>
    </row>
    <row r="3434" spans="9:9">
      <c r="I3434"/>
    </row>
    <row r="3435" spans="9:9">
      <c r="I3435"/>
    </row>
    <row r="3436" spans="9:9">
      <c r="I3436"/>
    </row>
    <row r="3437" spans="9:9">
      <c r="I3437"/>
    </row>
    <row r="3438" spans="9:9">
      <c r="I3438"/>
    </row>
    <row r="3439" spans="9:9">
      <c r="I3439"/>
    </row>
    <row r="3440" spans="9:9">
      <c r="I3440"/>
    </row>
    <row r="3441" spans="9:9">
      <c r="I3441"/>
    </row>
    <row r="3442" spans="9:9">
      <c r="I3442"/>
    </row>
    <row r="3443" spans="9:9">
      <c r="I3443"/>
    </row>
    <row r="3444" spans="9:9">
      <c r="I3444"/>
    </row>
    <row r="3445" spans="9:9">
      <c r="I3445"/>
    </row>
    <row r="3446" spans="9:9">
      <c r="I3446"/>
    </row>
    <row r="3447" spans="9:9">
      <c r="I3447"/>
    </row>
    <row r="3448" spans="9:9">
      <c r="I3448"/>
    </row>
    <row r="3449" spans="9:9">
      <c r="I3449"/>
    </row>
    <row r="3450" spans="9:9">
      <c r="I3450"/>
    </row>
    <row r="3451" spans="9:9">
      <c r="I3451"/>
    </row>
    <row r="3452" spans="9:9">
      <c r="I3452"/>
    </row>
    <row r="3453" spans="9:9">
      <c r="I3453"/>
    </row>
    <row r="3454" spans="9:9">
      <c r="I3454"/>
    </row>
    <row r="3455" spans="9:9">
      <c r="I3455"/>
    </row>
    <row r="3456" spans="9:9">
      <c r="I3456"/>
    </row>
    <row r="3457" spans="9:9">
      <c r="I3457"/>
    </row>
    <row r="3458" spans="9:9">
      <c r="I3458"/>
    </row>
    <row r="3459" spans="9:9">
      <c r="I3459"/>
    </row>
    <row r="3460" spans="9:9">
      <c r="I3460"/>
    </row>
    <row r="3461" spans="9:9">
      <c r="I3461"/>
    </row>
    <row r="3462" spans="9:9">
      <c r="I3462"/>
    </row>
    <row r="3463" spans="9:9">
      <c r="I3463"/>
    </row>
    <row r="3464" spans="9:9">
      <c r="I3464"/>
    </row>
    <row r="3465" spans="9:9">
      <c r="I3465"/>
    </row>
    <row r="3466" spans="9:9">
      <c r="I3466"/>
    </row>
    <row r="3467" spans="9:9">
      <c r="I3467"/>
    </row>
    <row r="3468" spans="9:9">
      <c r="I3468"/>
    </row>
    <row r="3469" spans="9:9">
      <c r="I3469"/>
    </row>
    <row r="3470" spans="9:9">
      <c r="I3470"/>
    </row>
    <row r="3471" spans="9:9">
      <c r="I3471"/>
    </row>
    <row r="3472" spans="9:9">
      <c r="I3472"/>
    </row>
    <row r="3473" spans="9:9">
      <c r="I3473"/>
    </row>
    <row r="3474" spans="9:9">
      <c r="I3474"/>
    </row>
    <row r="3475" spans="9:9">
      <c r="I3475"/>
    </row>
    <row r="3476" spans="9:9">
      <c r="I3476"/>
    </row>
    <row r="3477" spans="9:9">
      <c r="I3477"/>
    </row>
    <row r="3478" spans="9:9">
      <c r="I3478"/>
    </row>
    <row r="3479" spans="9:9">
      <c r="I3479"/>
    </row>
    <row r="3480" spans="9:9">
      <c r="I3480"/>
    </row>
    <row r="3481" spans="9:9">
      <c r="I3481"/>
    </row>
    <row r="3482" spans="9:9">
      <c r="I3482"/>
    </row>
    <row r="3483" spans="9:9">
      <c r="I3483"/>
    </row>
    <row r="3484" spans="9:9">
      <c r="I3484"/>
    </row>
    <row r="3485" spans="9:9">
      <c r="I3485"/>
    </row>
    <row r="3486" spans="9:9">
      <c r="I3486"/>
    </row>
    <row r="3487" spans="9:9">
      <c r="I3487"/>
    </row>
    <row r="3488" spans="9:9">
      <c r="I3488"/>
    </row>
    <row r="3489" spans="9:9">
      <c r="I3489"/>
    </row>
    <row r="3490" spans="9:9">
      <c r="I3490"/>
    </row>
    <row r="3491" spans="9:9">
      <c r="I3491"/>
    </row>
    <row r="3492" spans="9:9">
      <c r="I3492"/>
    </row>
    <row r="3493" spans="9:9">
      <c r="I3493"/>
    </row>
    <row r="3494" spans="9:9">
      <c r="I3494"/>
    </row>
    <row r="3495" spans="9:9">
      <c r="I3495"/>
    </row>
    <row r="3496" spans="9:9">
      <c r="I3496"/>
    </row>
    <row r="3497" spans="9:9">
      <c r="I3497"/>
    </row>
    <row r="3498" spans="9:9">
      <c r="I3498"/>
    </row>
    <row r="3499" spans="9:9">
      <c r="I3499"/>
    </row>
    <row r="3500" spans="9:9">
      <c r="I3500"/>
    </row>
    <row r="3501" spans="9:9">
      <c r="I3501"/>
    </row>
    <row r="3502" spans="9:9">
      <c r="I3502"/>
    </row>
    <row r="3503" spans="9:9">
      <c r="I3503"/>
    </row>
    <row r="3504" spans="9:9">
      <c r="I3504"/>
    </row>
    <row r="3505" spans="9:9">
      <c r="I3505"/>
    </row>
    <row r="3506" spans="9:9">
      <c r="I3506"/>
    </row>
    <row r="3507" spans="9:9">
      <c r="I3507"/>
    </row>
    <row r="3508" spans="9:9">
      <c r="I3508"/>
    </row>
    <row r="3509" spans="9:9">
      <c r="I3509"/>
    </row>
    <row r="3510" spans="9:9">
      <c r="I3510"/>
    </row>
    <row r="3511" spans="9:9">
      <c r="I3511"/>
    </row>
    <row r="3512" spans="9:9">
      <c r="I3512"/>
    </row>
    <row r="3513" spans="9:9">
      <c r="I3513"/>
    </row>
    <row r="3514" spans="9:9">
      <c r="I3514"/>
    </row>
    <row r="3515" spans="9:9">
      <c r="I3515"/>
    </row>
    <row r="3516" spans="9:9">
      <c r="I3516"/>
    </row>
    <row r="3517" spans="9:9">
      <c r="I3517"/>
    </row>
    <row r="3518" spans="9:9">
      <c r="I3518"/>
    </row>
    <row r="3519" spans="9:9">
      <c r="I3519"/>
    </row>
    <row r="3520" spans="9:9">
      <c r="I3520"/>
    </row>
    <row r="3521" spans="9:9">
      <c r="I3521"/>
    </row>
    <row r="3522" spans="9:9">
      <c r="I3522"/>
    </row>
    <row r="3523" spans="9:9">
      <c r="I3523"/>
    </row>
    <row r="3524" spans="9:9">
      <c r="I3524"/>
    </row>
    <row r="3525" spans="9:9">
      <c r="I3525"/>
    </row>
    <row r="3526" spans="9:9">
      <c r="I3526"/>
    </row>
    <row r="3527" spans="9:9">
      <c r="I3527"/>
    </row>
    <row r="3528" spans="9:9">
      <c r="I3528"/>
    </row>
    <row r="3529" spans="9:9">
      <c r="I3529"/>
    </row>
    <row r="3530" spans="9:9">
      <c r="I3530"/>
    </row>
    <row r="3531" spans="9:9">
      <c r="I3531"/>
    </row>
    <row r="3532" spans="9:9">
      <c r="I3532"/>
    </row>
    <row r="3533" spans="9:9">
      <c r="I3533"/>
    </row>
    <row r="3534" spans="9:9">
      <c r="I3534"/>
    </row>
    <row r="3535" spans="9:9">
      <c r="I3535"/>
    </row>
    <row r="3536" spans="9:9">
      <c r="I3536"/>
    </row>
    <row r="3537" spans="9:9">
      <c r="I3537"/>
    </row>
    <row r="3538" spans="9:9">
      <c r="I3538"/>
    </row>
    <row r="3539" spans="9:9">
      <c r="I3539"/>
    </row>
    <row r="3540" spans="9:9">
      <c r="I3540"/>
    </row>
    <row r="3541" spans="9:9">
      <c r="I3541"/>
    </row>
    <row r="3542" spans="9:9">
      <c r="I3542"/>
    </row>
    <row r="3543" spans="9:9">
      <c r="I3543"/>
    </row>
    <row r="3544" spans="9:9">
      <c r="I3544"/>
    </row>
    <row r="3545" spans="9:9">
      <c r="I3545"/>
    </row>
    <row r="3546" spans="9:9">
      <c r="I3546"/>
    </row>
    <row r="3547" spans="9:9">
      <c r="I3547"/>
    </row>
    <row r="3548" spans="9:9">
      <c r="I3548"/>
    </row>
    <row r="3549" spans="9:9">
      <c r="I3549"/>
    </row>
    <row r="3550" spans="9:9">
      <c r="I3550"/>
    </row>
    <row r="3551" spans="9:9">
      <c r="I3551"/>
    </row>
    <row r="3552" spans="9:9">
      <c r="I3552"/>
    </row>
    <row r="3553" spans="9:9">
      <c r="I3553"/>
    </row>
    <row r="3554" spans="9:9">
      <c r="I3554"/>
    </row>
    <row r="3555" spans="9:9">
      <c r="I3555"/>
    </row>
    <row r="3556" spans="9:9">
      <c r="I3556"/>
    </row>
    <row r="3557" spans="9:9">
      <c r="I3557"/>
    </row>
    <row r="3558" spans="9:9">
      <c r="I3558"/>
    </row>
    <row r="3559" spans="9:9">
      <c r="I3559"/>
    </row>
    <row r="3560" spans="9:9">
      <c r="I3560"/>
    </row>
    <row r="3561" spans="9:9">
      <c r="I3561"/>
    </row>
    <row r="3562" spans="9:9">
      <c r="I3562"/>
    </row>
    <row r="3563" spans="9:9">
      <c r="I3563"/>
    </row>
    <row r="3564" spans="9:9">
      <c r="I3564"/>
    </row>
    <row r="3565" spans="9:9">
      <c r="I3565"/>
    </row>
    <row r="3566" spans="9:9">
      <c r="I3566"/>
    </row>
    <row r="3567" spans="9:9">
      <c r="I3567"/>
    </row>
    <row r="3568" spans="9:9">
      <c r="I3568"/>
    </row>
    <row r="3569" spans="9:9">
      <c r="I3569"/>
    </row>
    <row r="3570" spans="9:9">
      <c r="I3570"/>
    </row>
    <row r="3571" spans="9:9">
      <c r="I3571"/>
    </row>
    <row r="3572" spans="9:9">
      <c r="I3572"/>
    </row>
    <row r="3573" spans="9:9">
      <c r="I3573"/>
    </row>
    <row r="3574" spans="9:9">
      <c r="I3574"/>
    </row>
    <row r="3575" spans="9:9">
      <c r="I3575"/>
    </row>
    <row r="3576" spans="9:9">
      <c r="I3576"/>
    </row>
    <row r="3577" spans="9:9">
      <c r="I3577"/>
    </row>
    <row r="3578" spans="9:9">
      <c r="I3578"/>
    </row>
    <row r="3579" spans="9:9">
      <c r="I3579"/>
    </row>
    <row r="3580" spans="9:9">
      <c r="I3580"/>
    </row>
    <row r="3581" spans="9:9">
      <c r="I3581"/>
    </row>
    <row r="3582" spans="9:9">
      <c r="I3582"/>
    </row>
    <row r="3583" spans="9:9">
      <c r="I3583"/>
    </row>
    <row r="3584" spans="9:9">
      <c r="I3584"/>
    </row>
    <row r="3585" spans="9:9">
      <c r="I3585"/>
    </row>
    <row r="3586" spans="9:9">
      <c r="I3586"/>
    </row>
    <row r="3587" spans="9:9">
      <c r="I3587"/>
    </row>
    <row r="3588" spans="9:9">
      <c r="I3588"/>
    </row>
    <row r="3589" spans="9:9">
      <c r="I3589"/>
    </row>
    <row r="3590" spans="9:9">
      <c r="I3590"/>
    </row>
    <row r="3591" spans="9:9">
      <c r="I3591"/>
    </row>
    <row r="3592" spans="9:9">
      <c r="I3592"/>
    </row>
    <row r="3593" spans="9:9">
      <c r="I3593"/>
    </row>
    <row r="3594" spans="9:9">
      <c r="I3594"/>
    </row>
    <row r="3595" spans="9:9">
      <c r="I3595"/>
    </row>
    <row r="3596" spans="9:9">
      <c r="I3596"/>
    </row>
    <row r="3597" spans="9:9">
      <c r="I3597"/>
    </row>
    <row r="3598" spans="9:9">
      <c r="I3598"/>
    </row>
    <row r="3599" spans="9:9">
      <c r="I3599"/>
    </row>
    <row r="3600" spans="9:9">
      <c r="I3600"/>
    </row>
    <row r="3601" spans="9:9">
      <c r="I3601"/>
    </row>
    <row r="3602" spans="9:9">
      <c r="I3602"/>
    </row>
    <row r="3603" spans="9:9">
      <c r="I3603"/>
    </row>
    <row r="3604" spans="9:9">
      <c r="I3604"/>
    </row>
    <row r="3605" spans="9:9">
      <c r="I3605"/>
    </row>
    <row r="3606" spans="9:9">
      <c r="I3606"/>
    </row>
    <row r="3607" spans="9:9">
      <c r="I3607"/>
    </row>
    <row r="3608" spans="9:9">
      <c r="I3608"/>
    </row>
    <row r="3609" spans="9:9">
      <c r="I3609"/>
    </row>
    <row r="3610" spans="9:9">
      <c r="I3610"/>
    </row>
    <row r="3611" spans="9:9">
      <c r="I3611"/>
    </row>
    <row r="3612" spans="9:9">
      <c r="I3612"/>
    </row>
    <row r="3613" spans="9:9">
      <c r="I3613"/>
    </row>
    <row r="3614" spans="9:9">
      <c r="I3614"/>
    </row>
    <row r="3615" spans="9:9">
      <c r="I3615"/>
    </row>
    <row r="3616" spans="9:9">
      <c r="I3616"/>
    </row>
    <row r="3617" spans="9:9">
      <c r="I3617"/>
    </row>
    <row r="3618" spans="9:9">
      <c r="I3618"/>
    </row>
    <row r="3619" spans="9:9">
      <c r="I3619"/>
    </row>
    <row r="3620" spans="9:9">
      <c r="I3620"/>
    </row>
    <row r="3621" spans="9:9">
      <c r="I3621"/>
    </row>
    <row r="3622" spans="9:9">
      <c r="I3622"/>
    </row>
    <row r="3623" spans="9:9">
      <c r="I3623"/>
    </row>
    <row r="3624" spans="9:9">
      <c r="I3624"/>
    </row>
    <row r="3625" spans="9:9">
      <c r="I3625"/>
    </row>
    <row r="3626" spans="9:9">
      <c r="I3626"/>
    </row>
    <row r="3627" spans="9:9">
      <c r="I3627"/>
    </row>
    <row r="3628" spans="9:9">
      <c r="I3628"/>
    </row>
    <row r="3629" spans="9:9">
      <c r="I3629"/>
    </row>
    <row r="3630" spans="9:9">
      <c r="I3630"/>
    </row>
    <row r="3631" spans="9:9">
      <c r="I3631"/>
    </row>
    <row r="3632" spans="9:9">
      <c r="I3632"/>
    </row>
    <row r="3633" spans="9:9">
      <c r="I3633"/>
    </row>
    <row r="3634" spans="9:9">
      <c r="I3634"/>
    </row>
    <row r="3635" spans="9:9">
      <c r="I3635"/>
    </row>
    <row r="3636" spans="9:9">
      <c r="I3636"/>
    </row>
    <row r="3637" spans="9:9">
      <c r="I3637"/>
    </row>
    <row r="3638" spans="9:9">
      <c r="I3638"/>
    </row>
    <row r="3639" spans="9:9">
      <c r="I3639"/>
    </row>
    <row r="3640" spans="9:9">
      <c r="I3640"/>
    </row>
    <row r="3641" spans="9:9">
      <c r="I3641"/>
    </row>
    <row r="3642" spans="9:9">
      <c r="I3642"/>
    </row>
    <row r="3643" spans="9:9">
      <c r="I3643"/>
    </row>
    <row r="3644" spans="9:9">
      <c r="I3644"/>
    </row>
    <row r="3645" spans="9:9">
      <c r="I3645"/>
    </row>
    <row r="3646" spans="9:9">
      <c r="I3646"/>
    </row>
    <row r="3647" spans="9:9">
      <c r="I3647"/>
    </row>
    <row r="3648" spans="9:9">
      <c r="I3648"/>
    </row>
    <row r="3649" spans="9:9">
      <c r="I3649"/>
    </row>
    <row r="3650" spans="9:9">
      <c r="I3650"/>
    </row>
    <row r="3651" spans="9:9">
      <c r="I3651"/>
    </row>
    <row r="3652" spans="9:9">
      <c r="I3652"/>
    </row>
    <row r="3653" spans="9:9">
      <c r="I3653"/>
    </row>
    <row r="3654" spans="9:9">
      <c r="I3654"/>
    </row>
    <row r="3655" spans="9:9">
      <c r="I3655"/>
    </row>
    <row r="3656" spans="9:9">
      <c r="I3656"/>
    </row>
    <row r="3657" spans="9:9">
      <c r="I3657"/>
    </row>
    <row r="3658" spans="9:9">
      <c r="I3658"/>
    </row>
    <row r="3659" spans="9:9">
      <c r="I3659"/>
    </row>
    <row r="3660" spans="9:9">
      <c r="I3660"/>
    </row>
    <row r="3661" spans="9:9">
      <c r="I3661"/>
    </row>
    <row r="3662" spans="9:9">
      <c r="I3662"/>
    </row>
    <row r="3663" spans="9:9">
      <c r="I3663"/>
    </row>
    <row r="3664" spans="9:9">
      <c r="I3664"/>
    </row>
    <row r="3665" spans="9:9">
      <c r="I3665"/>
    </row>
    <row r="3666" spans="9:9">
      <c r="I3666"/>
    </row>
    <row r="3667" spans="9:9">
      <c r="I3667"/>
    </row>
    <row r="3668" spans="9:9">
      <c r="I3668"/>
    </row>
    <row r="3669" spans="9:9">
      <c r="I3669"/>
    </row>
    <row r="3670" spans="9:9">
      <c r="I3670"/>
    </row>
    <row r="3671" spans="9:9">
      <c r="I3671"/>
    </row>
    <row r="3672" spans="9:9">
      <c r="I3672"/>
    </row>
    <row r="3673" spans="9:9">
      <c r="I3673"/>
    </row>
    <row r="3674" spans="9:9">
      <c r="I3674"/>
    </row>
    <row r="3675" spans="9:9">
      <c r="I3675"/>
    </row>
    <row r="3676" spans="9:9">
      <c r="I3676"/>
    </row>
    <row r="3677" spans="9:9">
      <c r="I3677"/>
    </row>
    <row r="3678" spans="9:9">
      <c r="I3678"/>
    </row>
    <row r="3679" spans="9:9">
      <c r="I3679"/>
    </row>
    <row r="3680" spans="9:9">
      <c r="I3680"/>
    </row>
    <row r="3681" spans="9:9">
      <c r="I3681"/>
    </row>
    <row r="3682" spans="9:9">
      <c r="I3682"/>
    </row>
    <row r="3683" spans="9:9">
      <c r="I3683"/>
    </row>
    <row r="3684" spans="9:9">
      <c r="I3684"/>
    </row>
    <row r="3685" spans="9:9">
      <c r="I3685"/>
    </row>
    <row r="3686" spans="9:9">
      <c r="I3686"/>
    </row>
    <row r="3687" spans="9:9">
      <c r="I3687"/>
    </row>
    <row r="3688" spans="9:9">
      <c r="I3688"/>
    </row>
    <row r="3689" spans="9:9">
      <c r="I3689"/>
    </row>
    <row r="3690" spans="9:9">
      <c r="I3690"/>
    </row>
    <row r="3691" spans="9:9">
      <c r="I3691"/>
    </row>
    <row r="3692" spans="9:9">
      <c r="I3692"/>
    </row>
    <row r="3693" spans="9:9">
      <c r="I3693"/>
    </row>
    <row r="3694" spans="9:9">
      <c r="I3694"/>
    </row>
    <row r="3695" spans="9:9">
      <c r="I3695"/>
    </row>
    <row r="3696" spans="9:9">
      <c r="I3696"/>
    </row>
    <row r="3697" spans="9:9">
      <c r="I3697"/>
    </row>
    <row r="3698" spans="9:9">
      <c r="I3698"/>
    </row>
    <row r="3699" spans="9:9">
      <c r="I3699"/>
    </row>
    <row r="3700" spans="9:9">
      <c r="I3700"/>
    </row>
    <row r="3701" spans="9:9">
      <c r="I3701"/>
    </row>
    <row r="3702" spans="9:9">
      <c r="I3702"/>
    </row>
    <row r="3703" spans="9:9">
      <c r="I3703"/>
    </row>
    <row r="3704" spans="9:9">
      <c r="I3704"/>
    </row>
    <row r="3705" spans="9:9">
      <c r="I3705"/>
    </row>
    <row r="3706" spans="9:9">
      <c r="I3706"/>
    </row>
    <row r="3707" spans="9:9">
      <c r="I3707"/>
    </row>
    <row r="3708" spans="9:9">
      <c r="I3708"/>
    </row>
    <row r="3709" spans="9:9">
      <c r="I3709"/>
    </row>
    <row r="3710" spans="9:9">
      <c r="I3710"/>
    </row>
    <row r="3711" spans="9:9">
      <c r="I3711"/>
    </row>
    <row r="3712" spans="9:9">
      <c r="I3712"/>
    </row>
    <row r="3713" spans="9:9">
      <c r="I3713"/>
    </row>
    <row r="3714" spans="9:9">
      <c r="I3714"/>
    </row>
    <row r="3715" spans="9:9">
      <c r="I3715"/>
    </row>
    <row r="3716" spans="9:9">
      <c r="I3716"/>
    </row>
    <row r="3717" spans="9:9">
      <c r="I3717"/>
    </row>
    <row r="3718" spans="9:9">
      <c r="I3718"/>
    </row>
    <row r="3719" spans="9:9">
      <c r="I3719"/>
    </row>
    <row r="3720" spans="9:9">
      <c r="I3720"/>
    </row>
    <row r="3721" spans="9:9">
      <c r="I3721"/>
    </row>
    <row r="3722" spans="9:9">
      <c r="I3722"/>
    </row>
    <row r="3723" spans="9:9">
      <c r="I3723"/>
    </row>
    <row r="3724" spans="9:9">
      <c r="I3724"/>
    </row>
    <row r="3725" spans="9:9">
      <c r="I3725"/>
    </row>
    <row r="3726" spans="9:9">
      <c r="I3726"/>
    </row>
    <row r="3727" spans="9:9">
      <c r="I3727"/>
    </row>
    <row r="3728" spans="9:9">
      <c r="I3728"/>
    </row>
    <row r="3729" spans="9:9">
      <c r="I3729"/>
    </row>
    <row r="3730" spans="9:9">
      <c r="I3730"/>
    </row>
    <row r="3731" spans="9:9">
      <c r="I3731"/>
    </row>
    <row r="3732" spans="9:9">
      <c r="I3732"/>
    </row>
    <row r="3733" spans="9:9">
      <c r="I3733"/>
    </row>
    <row r="3734" spans="9:9">
      <c r="I3734"/>
    </row>
    <row r="3735" spans="9:9">
      <c r="I3735"/>
    </row>
    <row r="3736" spans="9:9">
      <c r="I3736"/>
    </row>
    <row r="3737" spans="9:9">
      <c r="I3737"/>
    </row>
    <row r="3738" spans="9:9">
      <c r="I3738"/>
    </row>
    <row r="3739" spans="9:9">
      <c r="I3739"/>
    </row>
    <row r="3740" spans="9:9">
      <c r="I3740"/>
    </row>
    <row r="3741" spans="9:9">
      <c r="I3741"/>
    </row>
    <row r="3742" spans="9:9">
      <c r="I3742"/>
    </row>
    <row r="3743" spans="9:9">
      <c r="I3743"/>
    </row>
    <row r="3744" spans="9:9">
      <c r="I3744"/>
    </row>
    <row r="3745" spans="9:9">
      <c r="I3745"/>
    </row>
    <row r="3746" spans="9:9">
      <c r="I3746"/>
    </row>
    <row r="3747" spans="9:9">
      <c r="I3747"/>
    </row>
    <row r="3748" spans="9:9">
      <c r="I3748"/>
    </row>
    <row r="3749" spans="9:9">
      <c r="I3749"/>
    </row>
    <row r="3750" spans="9:9">
      <c r="I3750"/>
    </row>
    <row r="3751" spans="9:9">
      <c r="I3751"/>
    </row>
    <row r="3752" spans="9:9">
      <c r="I3752"/>
    </row>
    <row r="3753" spans="9:9">
      <c r="I3753"/>
    </row>
    <row r="3754" spans="9:9">
      <c r="I3754"/>
    </row>
    <row r="3755" spans="9:9">
      <c r="I3755"/>
    </row>
    <row r="3756" spans="9:9">
      <c r="I3756"/>
    </row>
    <row r="3757" spans="9:9">
      <c r="I3757"/>
    </row>
    <row r="3758" spans="9:9">
      <c r="I3758"/>
    </row>
    <row r="3759" spans="9:9">
      <c r="I3759"/>
    </row>
    <row r="3760" spans="9:9">
      <c r="I3760"/>
    </row>
    <row r="3761" spans="9:9">
      <c r="I3761"/>
    </row>
    <row r="3762" spans="9:9">
      <c r="I3762"/>
    </row>
    <row r="3763" spans="9:9">
      <c r="I3763"/>
    </row>
    <row r="3764" spans="9:9">
      <c r="I3764"/>
    </row>
    <row r="3765" spans="9:9">
      <c r="I3765"/>
    </row>
    <row r="3766" spans="9:9">
      <c r="I3766"/>
    </row>
    <row r="3767" spans="9:9">
      <c r="I3767"/>
    </row>
    <row r="3768" spans="9:9">
      <c r="I3768"/>
    </row>
    <row r="3769" spans="9:9">
      <c r="I3769"/>
    </row>
    <row r="3770" spans="9:9">
      <c r="I3770"/>
    </row>
    <row r="3771" spans="9:9">
      <c r="I3771"/>
    </row>
    <row r="3772" spans="9:9">
      <c r="I3772"/>
    </row>
    <row r="3773" spans="9:9">
      <c r="I3773"/>
    </row>
    <row r="3774" spans="9:9">
      <c r="I3774"/>
    </row>
    <row r="3775" spans="9:9">
      <c r="I3775"/>
    </row>
    <row r="3776" spans="9:9">
      <c r="I3776"/>
    </row>
    <row r="3777" spans="9:9">
      <c r="I3777"/>
    </row>
    <row r="3778" spans="9:9">
      <c r="I3778"/>
    </row>
    <row r="3779" spans="9:9">
      <c r="I3779"/>
    </row>
    <row r="3780" spans="9:9">
      <c r="I3780"/>
    </row>
    <row r="3781" spans="9:9">
      <c r="I3781"/>
    </row>
    <row r="3782" spans="9:9">
      <c r="I3782"/>
    </row>
    <row r="3783" spans="9:9">
      <c r="I3783"/>
    </row>
    <row r="3784" spans="9:9">
      <c r="I3784"/>
    </row>
    <row r="3785" spans="9:9">
      <c r="I3785"/>
    </row>
    <row r="3786" spans="9:9">
      <c r="I3786"/>
    </row>
    <row r="3787" spans="9:9">
      <c r="I3787"/>
    </row>
    <row r="3788" spans="9:9">
      <c r="I3788"/>
    </row>
    <row r="3789" spans="9:9">
      <c r="I3789"/>
    </row>
    <row r="3790" spans="9:9">
      <c r="I3790"/>
    </row>
    <row r="3791" spans="9:9">
      <c r="I3791"/>
    </row>
    <row r="3792" spans="9:9">
      <c r="I3792"/>
    </row>
    <row r="3793" spans="9:9">
      <c r="I3793"/>
    </row>
    <row r="3794" spans="9:9">
      <c r="I3794"/>
    </row>
    <row r="3795" spans="9:9">
      <c r="I3795"/>
    </row>
    <row r="3796" spans="9:9">
      <c r="I3796"/>
    </row>
    <row r="3797" spans="9:9">
      <c r="I3797"/>
    </row>
    <row r="3798" spans="9:9">
      <c r="I3798"/>
    </row>
    <row r="3799" spans="9:9">
      <c r="I3799"/>
    </row>
    <row r="3800" spans="9:9">
      <c r="I3800"/>
    </row>
    <row r="3801" spans="9:9">
      <c r="I3801"/>
    </row>
    <row r="3802" spans="9:9">
      <c r="I3802"/>
    </row>
    <row r="3803" spans="9:9">
      <c r="I3803"/>
    </row>
    <row r="3804" spans="9:9">
      <c r="I3804"/>
    </row>
    <row r="3805" spans="9:9">
      <c r="I3805"/>
    </row>
    <row r="3806" spans="9:9">
      <c r="I3806"/>
    </row>
    <row r="3807" spans="9:9">
      <c r="I3807"/>
    </row>
    <row r="3808" spans="9:9">
      <c r="I3808"/>
    </row>
    <row r="3809" spans="9:9">
      <c r="I3809"/>
    </row>
    <row r="3810" spans="9:9">
      <c r="I3810"/>
    </row>
    <row r="3811" spans="9:9">
      <c r="I3811"/>
    </row>
    <row r="3812" spans="9:9">
      <c r="I3812"/>
    </row>
    <row r="3813" spans="9:9">
      <c r="I3813"/>
    </row>
    <row r="3814" spans="9:9">
      <c r="I3814"/>
    </row>
    <row r="3815" spans="9:9">
      <c r="I3815"/>
    </row>
    <row r="3816" spans="9:9">
      <c r="I3816"/>
    </row>
    <row r="3817" spans="9:9">
      <c r="I3817"/>
    </row>
    <row r="3818" spans="9:9">
      <c r="I3818"/>
    </row>
    <row r="3819" spans="9:9">
      <c r="I3819"/>
    </row>
    <row r="3820" spans="9:9">
      <c r="I3820"/>
    </row>
    <row r="3821" spans="9:9">
      <c r="I3821"/>
    </row>
    <row r="3822" spans="9:9">
      <c r="I3822"/>
    </row>
    <row r="3823" spans="9:9">
      <c r="I3823"/>
    </row>
    <row r="3824" spans="9:9">
      <c r="I3824"/>
    </row>
    <row r="3825" spans="9:9">
      <c r="I3825"/>
    </row>
    <row r="3826" spans="9:9">
      <c r="I3826"/>
    </row>
    <row r="3827" spans="9:9">
      <c r="I3827"/>
    </row>
    <row r="3828" spans="9:9">
      <c r="I3828"/>
    </row>
    <row r="3829" spans="9:9">
      <c r="I3829"/>
    </row>
    <row r="3830" spans="9:9">
      <c r="I3830"/>
    </row>
    <row r="3831" spans="9:9">
      <c r="I3831"/>
    </row>
    <row r="3832" spans="9:9">
      <c r="I3832"/>
    </row>
    <row r="3833" spans="9:9">
      <c r="I3833"/>
    </row>
    <row r="3834" spans="9:9">
      <c r="I3834"/>
    </row>
    <row r="3835" spans="9:9">
      <c r="I3835"/>
    </row>
    <row r="3836" spans="9:9">
      <c r="I3836"/>
    </row>
    <row r="3837" spans="9:9">
      <c r="I3837"/>
    </row>
    <row r="3838" spans="9:9">
      <c r="I3838"/>
    </row>
    <row r="3839" spans="9:9">
      <c r="I3839"/>
    </row>
    <row r="3840" spans="9:9">
      <c r="I3840"/>
    </row>
    <row r="3841" spans="9:9">
      <c r="I3841"/>
    </row>
    <row r="3842" spans="9:9">
      <c r="I3842"/>
    </row>
    <row r="3843" spans="9:9">
      <c r="I3843"/>
    </row>
    <row r="3844" spans="9:9">
      <c r="I3844"/>
    </row>
    <row r="3845" spans="9:9">
      <c r="I3845"/>
    </row>
    <row r="3846" spans="9:9">
      <c r="I3846"/>
    </row>
    <row r="3847" spans="9:9">
      <c r="I3847"/>
    </row>
    <row r="3848" spans="9:9">
      <c r="I3848"/>
    </row>
    <row r="3849" spans="9:9">
      <c r="I3849"/>
    </row>
    <row r="3850" spans="9:9">
      <c r="I3850"/>
    </row>
    <row r="3851" spans="9:9">
      <c r="I3851"/>
    </row>
    <row r="3852" spans="9:9">
      <c r="I3852"/>
    </row>
    <row r="3853" spans="9:9">
      <c r="I3853"/>
    </row>
    <row r="3854" spans="9:9">
      <c r="I3854"/>
    </row>
    <row r="3855" spans="9:9">
      <c r="I3855"/>
    </row>
    <row r="3856" spans="9:9">
      <c r="I3856"/>
    </row>
    <row r="3857" spans="9:9">
      <c r="I3857"/>
    </row>
    <row r="3858" spans="9:9">
      <c r="I3858"/>
    </row>
    <row r="3859" spans="9:9">
      <c r="I3859"/>
    </row>
    <row r="3860" spans="9:9">
      <c r="I3860"/>
    </row>
    <row r="3861" spans="9:9">
      <c r="I3861"/>
    </row>
    <row r="3862" spans="9:9">
      <c r="I3862"/>
    </row>
    <row r="3863" spans="9:9">
      <c r="I3863"/>
    </row>
    <row r="3864" spans="9:9">
      <c r="I3864"/>
    </row>
    <row r="3865" spans="9:9">
      <c r="I3865"/>
    </row>
    <row r="3866" spans="9:9">
      <c r="I3866"/>
    </row>
    <row r="3867" spans="9:9">
      <c r="I3867"/>
    </row>
    <row r="3868" spans="9:9">
      <c r="I3868"/>
    </row>
    <row r="3869" spans="9:9">
      <c r="I3869"/>
    </row>
    <row r="3870" spans="9:9">
      <c r="I3870"/>
    </row>
    <row r="3871" spans="9:9">
      <c r="I3871"/>
    </row>
    <row r="3872" spans="9:9">
      <c r="I3872"/>
    </row>
    <row r="3873" spans="9:9">
      <c r="I3873"/>
    </row>
    <row r="3874" spans="9:9">
      <c r="I3874"/>
    </row>
    <row r="3875" spans="9:9">
      <c r="I3875"/>
    </row>
    <row r="3876" spans="9:9">
      <c r="I3876"/>
    </row>
    <row r="3877" spans="9:9">
      <c r="I3877"/>
    </row>
    <row r="3878" spans="9:9">
      <c r="I3878"/>
    </row>
    <row r="3879" spans="9:9">
      <c r="I3879"/>
    </row>
    <row r="3880" spans="9:9">
      <c r="I3880"/>
    </row>
    <row r="3881" spans="9:9">
      <c r="I3881"/>
    </row>
    <row r="3882" spans="9:9">
      <c r="I3882"/>
    </row>
    <row r="3883" spans="9:9">
      <c r="I3883"/>
    </row>
    <row r="3884" spans="9:9">
      <c r="I3884"/>
    </row>
    <row r="3885" spans="9:9">
      <c r="I3885"/>
    </row>
    <row r="3886" spans="9:9">
      <c r="I3886"/>
    </row>
    <row r="3887" spans="9:9">
      <c r="I3887"/>
    </row>
    <row r="3888" spans="9:9">
      <c r="I3888"/>
    </row>
    <row r="3889" spans="9:9">
      <c r="I3889"/>
    </row>
    <row r="3890" spans="9:9">
      <c r="I3890"/>
    </row>
    <row r="3891" spans="9:9">
      <c r="I3891"/>
    </row>
    <row r="3892" spans="9:9">
      <c r="I3892"/>
    </row>
    <row r="3893" spans="9:9">
      <c r="I3893"/>
    </row>
    <row r="3894" spans="9:9">
      <c r="I3894"/>
    </row>
    <row r="3895" spans="9:9">
      <c r="I3895"/>
    </row>
    <row r="3896" spans="9:9">
      <c r="I3896"/>
    </row>
    <row r="3897" spans="9:9">
      <c r="I3897"/>
    </row>
    <row r="3898" spans="9:9">
      <c r="I3898"/>
    </row>
    <row r="3899" spans="9:9">
      <c r="I3899"/>
    </row>
    <row r="3900" spans="9:9">
      <c r="I3900"/>
    </row>
    <row r="3901" spans="9:9">
      <c r="I3901"/>
    </row>
    <row r="3902" spans="9:9">
      <c r="I3902"/>
    </row>
    <row r="3903" spans="9:9">
      <c r="I3903"/>
    </row>
    <row r="3904" spans="9:9">
      <c r="I3904"/>
    </row>
    <row r="3905" spans="9:9">
      <c r="I3905"/>
    </row>
    <row r="3906" spans="9:9">
      <c r="I3906"/>
    </row>
    <row r="3907" spans="9:9">
      <c r="I3907"/>
    </row>
    <row r="3908" spans="9:9">
      <c r="I3908"/>
    </row>
    <row r="3909" spans="9:9">
      <c r="I3909"/>
    </row>
    <row r="3910" spans="9:9">
      <c r="I3910"/>
    </row>
    <row r="3911" spans="9:9">
      <c r="I3911"/>
    </row>
    <row r="3912" spans="9:9">
      <c r="I3912"/>
    </row>
    <row r="3913" spans="9:9">
      <c r="I3913"/>
    </row>
    <row r="3914" spans="9:9">
      <c r="I3914"/>
    </row>
    <row r="3915" spans="9:9">
      <c r="I3915"/>
    </row>
    <row r="3916" spans="9:9">
      <c r="I3916"/>
    </row>
    <row r="3917" spans="9:9">
      <c r="I3917"/>
    </row>
    <row r="3918" spans="9:9">
      <c r="I3918"/>
    </row>
    <row r="3919" spans="9:9">
      <c r="I3919"/>
    </row>
    <row r="3920" spans="9:9">
      <c r="I3920"/>
    </row>
    <row r="3921" spans="9:9">
      <c r="I3921"/>
    </row>
    <row r="3922" spans="9:9">
      <c r="I3922"/>
    </row>
    <row r="3923" spans="9:9">
      <c r="I3923"/>
    </row>
    <row r="3924" spans="9:9">
      <c r="I3924"/>
    </row>
    <row r="3925" spans="9:9">
      <c r="I3925"/>
    </row>
    <row r="3926" spans="9:9">
      <c r="I3926"/>
    </row>
    <row r="3927" spans="9:9">
      <c r="I3927"/>
    </row>
    <row r="3928" spans="9:9">
      <c r="I3928"/>
    </row>
    <row r="3929" spans="9:9">
      <c r="I3929"/>
    </row>
    <row r="3930" spans="9:9">
      <c r="I3930"/>
    </row>
    <row r="3931" spans="9:9">
      <c r="I3931"/>
    </row>
    <row r="3932" spans="9:9">
      <c r="I3932"/>
    </row>
    <row r="3933" spans="9:9">
      <c r="I3933"/>
    </row>
    <row r="3934" spans="9:9">
      <c r="I3934"/>
    </row>
    <row r="3935" spans="9:9">
      <c r="I3935"/>
    </row>
    <row r="3936" spans="9:9">
      <c r="I3936"/>
    </row>
    <row r="3937" spans="9:9">
      <c r="I3937"/>
    </row>
    <row r="3938" spans="9:9">
      <c r="I3938"/>
    </row>
    <row r="3939" spans="9:9">
      <c r="I3939"/>
    </row>
    <row r="3940" spans="9:9">
      <c r="I3940"/>
    </row>
    <row r="3941" spans="9:9">
      <c r="I3941"/>
    </row>
    <row r="3942" spans="9:9">
      <c r="I3942"/>
    </row>
    <row r="3943" spans="9:9">
      <c r="I3943"/>
    </row>
    <row r="3944" spans="9:9">
      <c r="I3944"/>
    </row>
    <row r="3945" spans="9:9">
      <c r="I3945"/>
    </row>
    <row r="3946" spans="9:9">
      <c r="I3946"/>
    </row>
    <row r="3947" spans="9:9">
      <c r="I3947"/>
    </row>
    <row r="3948" spans="9:9">
      <c r="I3948"/>
    </row>
    <row r="3949" spans="9:9">
      <c r="I3949"/>
    </row>
    <row r="3950" spans="9:9">
      <c r="I3950"/>
    </row>
    <row r="3951" spans="9:9">
      <c r="I3951"/>
    </row>
    <row r="3952" spans="9:9">
      <c r="I3952"/>
    </row>
    <row r="3953" spans="9:9">
      <c r="I3953"/>
    </row>
    <row r="3954" spans="9:9">
      <c r="I3954"/>
    </row>
    <row r="3955" spans="9:9">
      <c r="I3955"/>
    </row>
    <row r="3956" spans="9:9">
      <c r="I3956"/>
    </row>
    <row r="3957" spans="9:9">
      <c r="I3957"/>
    </row>
    <row r="3958" spans="9:9">
      <c r="I3958"/>
    </row>
    <row r="3959" spans="9:9">
      <c r="I3959"/>
    </row>
    <row r="3960" spans="9:9">
      <c r="I3960"/>
    </row>
    <row r="3961" spans="9:9">
      <c r="I3961"/>
    </row>
    <row r="3962" spans="9:9">
      <c r="I3962"/>
    </row>
    <row r="3963" spans="9:9">
      <c r="I3963"/>
    </row>
    <row r="3964" spans="9:9">
      <c r="I3964"/>
    </row>
    <row r="3965" spans="9:9">
      <c r="I3965"/>
    </row>
    <row r="3966" spans="9:9">
      <c r="I3966"/>
    </row>
    <row r="3967" spans="9:9">
      <c r="I3967"/>
    </row>
    <row r="3968" spans="9:9">
      <c r="I3968"/>
    </row>
    <row r="3969" spans="9:9">
      <c r="I3969"/>
    </row>
    <row r="3970" spans="9:9">
      <c r="I3970"/>
    </row>
    <row r="3971" spans="9:9">
      <c r="I3971"/>
    </row>
    <row r="3972" spans="9:9">
      <c r="I3972"/>
    </row>
    <row r="3973" spans="9:9">
      <c r="I3973"/>
    </row>
    <row r="3974" spans="9:9">
      <c r="I3974"/>
    </row>
    <row r="3975" spans="9:9">
      <c r="I3975"/>
    </row>
    <row r="3976" spans="9:9">
      <c r="I3976"/>
    </row>
    <row r="3977" spans="9:9">
      <c r="I3977"/>
    </row>
    <row r="3978" spans="9:9">
      <c r="I3978"/>
    </row>
    <row r="3979" spans="9:9">
      <c r="I3979"/>
    </row>
    <row r="3980" spans="9:9">
      <c r="I3980"/>
    </row>
    <row r="3981" spans="9:9">
      <c r="I3981"/>
    </row>
    <row r="3982" spans="9:9">
      <c r="I3982"/>
    </row>
    <row r="3983" spans="9:9">
      <c r="I3983"/>
    </row>
    <row r="3984" spans="9:9">
      <c r="I3984"/>
    </row>
    <row r="3985" spans="9:9">
      <c r="I3985"/>
    </row>
    <row r="3986" spans="9:9">
      <c r="I3986"/>
    </row>
    <row r="3987" spans="9:9">
      <c r="I3987"/>
    </row>
    <row r="3988" spans="9:9">
      <c r="I3988"/>
    </row>
    <row r="3989" spans="9:9">
      <c r="I3989"/>
    </row>
    <row r="3990" spans="9:9">
      <c r="I3990"/>
    </row>
    <row r="3991" spans="9:9">
      <c r="I3991"/>
    </row>
    <row r="3992" spans="9:9">
      <c r="I3992"/>
    </row>
    <row r="3993" spans="9:9">
      <c r="I3993"/>
    </row>
    <row r="3994" spans="9:9">
      <c r="I3994"/>
    </row>
    <row r="3995" spans="9:9">
      <c r="I3995"/>
    </row>
    <row r="3996" spans="9:9">
      <c r="I3996"/>
    </row>
    <row r="3997" spans="9:9">
      <c r="I3997"/>
    </row>
    <row r="3998" spans="9:9">
      <c r="I3998"/>
    </row>
    <row r="3999" spans="9:9">
      <c r="I3999"/>
    </row>
    <row r="4000" spans="9:9">
      <c r="I4000"/>
    </row>
    <row r="4001" spans="9:9">
      <c r="I4001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="110" zoomScaleNormal="110"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3.42578125" style="7" customWidth="1"/>
    <col min="2" max="6" width="23.7109375" style="7" customWidth="1"/>
    <col min="7" max="7" width="1.5703125" style="18" customWidth="1"/>
    <col min="8" max="8" width="9.140625" style="7"/>
    <col min="9" max="9" width="15.140625" style="7" customWidth="1"/>
    <col min="10" max="10" width="17.42578125" style="7" customWidth="1"/>
    <col min="11" max="11" width="17" style="7" customWidth="1"/>
    <col min="12" max="12" width="9.140625" style="7"/>
    <col min="13" max="13" width="13" style="7" customWidth="1"/>
    <col min="14" max="14" width="10.140625" style="19" customWidth="1"/>
    <col min="15" max="23" width="9.140625" style="7"/>
    <col min="24" max="24" width="11.42578125" style="7" customWidth="1"/>
    <col min="25" max="25" width="9.140625" style="7"/>
    <col min="26" max="26" width="9.140625" style="19"/>
    <col min="27" max="29" width="9.140625" style="7"/>
    <col min="30" max="30" width="9.28515625" style="7" customWidth="1"/>
    <col min="31" max="33" width="4.85546875" style="7" customWidth="1"/>
    <col min="34" max="51" width="9.140625" style="7"/>
  </cols>
  <sheetData>
    <row r="1" spans="1:52">
      <c r="A1" s="123"/>
      <c r="B1" s="121" t="s">
        <v>23</v>
      </c>
      <c r="C1" s="123"/>
      <c r="D1" s="123"/>
      <c r="E1" s="123"/>
      <c r="F1" s="123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</row>
    <row r="2" spans="1:52">
      <c r="A2" s="123"/>
      <c r="B2" s="121" t="s">
        <v>22</v>
      </c>
      <c r="C2" s="123"/>
      <c r="D2" s="123"/>
      <c r="E2" s="123"/>
      <c r="F2" s="123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</row>
    <row r="3" spans="1:52">
      <c r="A3" s="123"/>
      <c r="B3" s="121" t="s">
        <v>263</v>
      </c>
      <c r="C3" s="123"/>
      <c r="D3" s="123"/>
      <c r="E3" s="123"/>
      <c r="F3" s="12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</row>
    <row r="4" spans="1:52">
      <c r="A4" s="123"/>
      <c r="B4" s="123" t="s">
        <v>262</v>
      </c>
      <c r="C4" s="123"/>
      <c r="D4" s="123"/>
      <c r="E4" s="123"/>
      <c r="F4" s="123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</row>
    <row r="5" spans="1:52">
      <c r="A5" s="123"/>
      <c r="B5" s="123"/>
      <c r="C5" s="123"/>
      <c r="D5" s="123"/>
      <c r="E5" s="123"/>
      <c r="F5" s="123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</row>
    <row r="6" spans="1:52">
      <c r="A6" s="123"/>
      <c r="B6" s="123" t="s">
        <v>54</v>
      </c>
      <c r="C6" s="123"/>
      <c r="D6" s="123"/>
      <c r="E6" s="123"/>
      <c r="F6" s="123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</row>
    <row r="7" spans="1:52">
      <c r="A7" s="123"/>
      <c r="B7" s="126" t="s">
        <v>496</v>
      </c>
      <c r="C7" s="123"/>
      <c r="D7" s="123"/>
      <c r="E7" s="123"/>
      <c r="F7" s="123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</row>
    <row r="8" spans="1:52">
      <c r="A8" s="123"/>
      <c r="B8" s="94" t="s">
        <v>49</v>
      </c>
      <c r="C8" s="123"/>
      <c r="D8" s="159" t="s">
        <v>223</v>
      </c>
      <c r="E8" s="123"/>
      <c r="F8" s="123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</row>
    <row r="9" spans="1:52">
      <c r="A9" s="123"/>
      <c r="B9" s="171" t="s">
        <v>261</v>
      </c>
      <c r="C9" s="123"/>
      <c r="D9" s="123"/>
      <c r="E9" s="123"/>
      <c r="F9" s="123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</row>
    <row r="10" spans="1:52">
      <c r="A10" s="123"/>
      <c r="B10" s="131" t="s">
        <v>497</v>
      </c>
      <c r="C10" s="123"/>
      <c r="D10" s="123"/>
      <c r="E10" s="123"/>
      <c r="F10" s="123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</row>
    <row r="11" spans="1:52">
      <c r="A11" s="123"/>
      <c r="B11" s="123"/>
      <c r="C11" s="123"/>
      <c r="D11" s="123"/>
      <c r="E11" s="123"/>
      <c r="F11" s="123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</row>
    <row r="12" spans="1:52" s="9" customFormat="1" ht="51.75" customHeight="1">
      <c r="A12" s="131"/>
      <c r="B12" s="172" t="s">
        <v>260</v>
      </c>
      <c r="C12" s="176" t="s">
        <v>259</v>
      </c>
      <c r="D12" s="176" t="s">
        <v>258</v>
      </c>
      <c r="E12" s="176" t="s">
        <v>257</v>
      </c>
      <c r="F12" s="176" t="s">
        <v>25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30">
        <v>39169</v>
      </c>
      <c r="B13" s="123"/>
      <c r="C13" s="123"/>
      <c r="D13" s="123"/>
      <c r="E13" s="123"/>
      <c r="F13" s="12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</row>
    <row r="14" spans="1:52">
      <c r="A14" s="130">
        <v>39170</v>
      </c>
      <c r="B14" s="123"/>
      <c r="C14" s="123"/>
      <c r="D14" s="123"/>
      <c r="E14" s="123"/>
      <c r="F14" s="123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</row>
    <row r="15" spans="1:52">
      <c r="A15" s="130">
        <v>39171</v>
      </c>
      <c r="B15" s="123"/>
      <c r="C15" s="123"/>
      <c r="D15" s="123"/>
      <c r="E15" s="123"/>
      <c r="F15" s="123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</row>
    <row r="16" spans="1:52">
      <c r="A16" s="130">
        <v>39174</v>
      </c>
      <c r="B16" s="123"/>
      <c r="C16" s="123"/>
      <c r="D16" s="123"/>
      <c r="E16" s="123"/>
      <c r="F16" s="123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</row>
    <row r="17" spans="1:51">
      <c r="A17" s="130">
        <v>39175</v>
      </c>
      <c r="B17" s="123"/>
      <c r="C17" s="123"/>
      <c r="D17" s="123"/>
      <c r="E17" s="123"/>
      <c r="F17" s="123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</row>
    <row r="18" spans="1:51">
      <c r="A18" s="130">
        <v>39176</v>
      </c>
      <c r="B18" s="123"/>
      <c r="C18" s="123"/>
      <c r="D18" s="123"/>
      <c r="E18" s="123"/>
      <c r="F18" s="123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</row>
    <row r="19" spans="1:51">
      <c r="A19" s="130">
        <v>39177</v>
      </c>
      <c r="B19" s="123"/>
      <c r="C19" s="123"/>
      <c r="D19" s="123"/>
      <c r="E19" s="123"/>
      <c r="F19" s="123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</row>
    <row r="20" spans="1:51">
      <c r="A20" s="130">
        <v>39178</v>
      </c>
      <c r="B20" s="123"/>
      <c r="C20" s="123"/>
      <c r="D20" s="123"/>
      <c r="E20" s="123"/>
      <c r="F20" s="123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</row>
    <row r="21" spans="1:51">
      <c r="A21" s="130">
        <v>39181</v>
      </c>
      <c r="B21" s="123"/>
      <c r="C21" s="123"/>
      <c r="D21" s="123"/>
      <c r="E21" s="123"/>
      <c r="F21" s="123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</row>
    <row r="22" spans="1:51">
      <c r="A22" s="130">
        <v>39182</v>
      </c>
      <c r="B22" s="123"/>
      <c r="C22" s="123"/>
      <c r="D22" s="123"/>
      <c r="E22" s="123"/>
      <c r="F22" s="123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</row>
    <row r="23" spans="1:51">
      <c r="A23" s="130">
        <v>39183</v>
      </c>
      <c r="B23" s="123"/>
      <c r="C23" s="123"/>
      <c r="D23" s="123"/>
      <c r="E23" s="123"/>
      <c r="F23" s="1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</row>
    <row r="24" spans="1:51">
      <c r="A24" s="130">
        <v>39184</v>
      </c>
      <c r="B24" s="123"/>
      <c r="C24" s="123"/>
      <c r="D24" s="123"/>
      <c r="E24" s="123"/>
      <c r="F24" s="123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</row>
    <row r="25" spans="1:51">
      <c r="A25" s="130">
        <v>39185</v>
      </c>
      <c r="B25" s="123"/>
      <c r="C25" s="123"/>
      <c r="D25" s="123"/>
      <c r="E25" s="123"/>
      <c r="F25" s="123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</row>
    <row r="26" spans="1:51">
      <c r="A26" s="130">
        <v>39188</v>
      </c>
      <c r="B26" s="123"/>
      <c r="C26" s="123"/>
      <c r="D26" s="123"/>
      <c r="E26" s="123"/>
      <c r="F26" s="123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</row>
    <row r="27" spans="1:51">
      <c r="A27" s="130">
        <v>39189</v>
      </c>
      <c r="B27" s="123"/>
      <c r="C27" s="123"/>
      <c r="D27" s="123"/>
      <c r="E27" s="123"/>
      <c r="F27" s="123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</row>
    <row r="28" spans="1:51">
      <c r="A28" s="130">
        <v>39190</v>
      </c>
      <c r="B28" s="123"/>
      <c r="C28" s="123"/>
      <c r="D28" s="123"/>
      <c r="E28" s="123"/>
      <c r="F28" s="123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</row>
    <row r="29" spans="1:51">
      <c r="A29" s="130">
        <v>39191</v>
      </c>
      <c r="B29" s="123"/>
      <c r="C29" s="123"/>
      <c r="D29" s="123"/>
      <c r="E29" s="123"/>
      <c r="F29" s="123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</row>
    <row r="30" spans="1:51">
      <c r="A30" s="130">
        <v>39192</v>
      </c>
      <c r="B30" s="123"/>
      <c r="C30" s="123"/>
      <c r="D30" s="123"/>
      <c r="E30" s="123"/>
      <c r="F30" s="123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</row>
    <row r="31" spans="1:51">
      <c r="A31" s="130">
        <v>39195</v>
      </c>
      <c r="B31" s="123"/>
      <c r="C31" s="123"/>
      <c r="D31" s="123"/>
      <c r="E31" s="123"/>
      <c r="F31" s="123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</row>
    <row r="32" spans="1:51">
      <c r="A32" s="130">
        <v>39196</v>
      </c>
      <c r="B32" s="123"/>
      <c r="C32" s="123"/>
      <c r="D32" s="123"/>
      <c r="E32" s="123"/>
      <c r="F32" s="123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</row>
    <row r="33" spans="1:51">
      <c r="A33" s="130">
        <v>39197</v>
      </c>
      <c r="B33" s="123"/>
      <c r="C33" s="123"/>
      <c r="D33" s="123"/>
      <c r="E33" s="123"/>
      <c r="F33" s="12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</row>
    <row r="34" spans="1:51">
      <c r="A34" s="130">
        <v>39198</v>
      </c>
      <c r="B34" s="123"/>
      <c r="C34" s="123"/>
      <c r="D34" s="123"/>
      <c r="E34" s="123"/>
      <c r="F34" s="123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</row>
    <row r="35" spans="1:51">
      <c r="A35" s="130">
        <v>39199</v>
      </c>
      <c r="B35" s="123"/>
      <c r="C35" s="123"/>
      <c r="D35" s="123"/>
      <c r="E35" s="123"/>
      <c r="F35" s="123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</row>
    <row r="36" spans="1:51">
      <c r="A36" s="130">
        <v>39202</v>
      </c>
      <c r="B36" s="123"/>
      <c r="C36" s="123"/>
      <c r="D36" s="123"/>
      <c r="E36" s="123"/>
      <c r="F36" s="123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</row>
    <row r="37" spans="1:51">
      <c r="A37" s="130">
        <v>39203</v>
      </c>
      <c r="B37" s="123"/>
      <c r="C37" s="123"/>
      <c r="D37" s="123"/>
      <c r="E37" s="123"/>
      <c r="F37" s="123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</row>
    <row r="38" spans="1:51">
      <c r="A38" s="130">
        <v>39204</v>
      </c>
      <c r="B38" s="123"/>
      <c r="C38" s="123"/>
      <c r="D38" s="123"/>
      <c r="E38" s="123"/>
      <c r="F38" s="123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</row>
    <row r="39" spans="1:51">
      <c r="A39" s="130">
        <v>39205</v>
      </c>
      <c r="B39" s="123"/>
      <c r="C39" s="123"/>
      <c r="D39" s="123"/>
      <c r="E39" s="123"/>
      <c r="F39" s="123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</row>
    <row r="40" spans="1:51">
      <c r="A40" s="130">
        <v>39206</v>
      </c>
      <c r="B40" s="123"/>
      <c r="C40" s="123"/>
      <c r="D40" s="123"/>
      <c r="E40" s="123"/>
      <c r="F40" s="123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</row>
    <row r="41" spans="1:51">
      <c r="A41" s="130">
        <v>39209</v>
      </c>
      <c r="B41" s="123"/>
      <c r="C41" s="123"/>
      <c r="D41" s="123"/>
      <c r="E41" s="123"/>
      <c r="F41" s="123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</row>
    <row r="42" spans="1:51">
      <c r="A42" s="130">
        <v>39210</v>
      </c>
      <c r="B42" s="123"/>
      <c r="C42" s="123"/>
      <c r="D42" s="123"/>
      <c r="E42" s="123"/>
      <c r="F42" s="123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</row>
    <row r="43" spans="1:51">
      <c r="A43" s="130">
        <v>39211</v>
      </c>
      <c r="B43" s="123"/>
      <c r="C43" s="123"/>
      <c r="D43" s="123"/>
      <c r="E43" s="123"/>
      <c r="F43" s="12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</row>
    <row r="44" spans="1:51">
      <c r="A44" s="130">
        <v>39212</v>
      </c>
      <c r="B44" s="123"/>
      <c r="C44" s="123"/>
      <c r="D44" s="123"/>
      <c r="E44" s="123"/>
      <c r="F44" s="123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</row>
    <row r="45" spans="1:51">
      <c r="A45" s="130">
        <v>39213</v>
      </c>
      <c r="B45" s="123"/>
      <c r="C45" s="123"/>
      <c r="D45" s="123"/>
      <c r="E45" s="123"/>
      <c r="F45" s="123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</row>
    <row r="46" spans="1:51">
      <c r="A46" s="130">
        <v>39216</v>
      </c>
      <c r="B46" s="123"/>
      <c r="C46" s="123"/>
      <c r="D46" s="123"/>
      <c r="E46" s="123"/>
      <c r="F46" s="123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</row>
    <row r="47" spans="1:51">
      <c r="A47" s="130">
        <v>39217</v>
      </c>
      <c r="B47" s="123"/>
      <c r="C47" s="123"/>
      <c r="D47" s="123"/>
      <c r="E47" s="123"/>
      <c r="F47" s="123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</row>
    <row r="48" spans="1:51">
      <c r="A48" s="130">
        <v>39218</v>
      </c>
      <c r="B48" s="123"/>
      <c r="C48" s="123"/>
      <c r="D48" s="123"/>
      <c r="E48" s="123"/>
      <c r="F48" s="123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</row>
    <row r="49" spans="1:51">
      <c r="A49" s="130">
        <v>39219</v>
      </c>
      <c r="B49" s="123"/>
      <c r="C49" s="123"/>
      <c r="D49" s="123"/>
      <c r="E49" s="123"/>
      <c r="F49" s="123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</row>
    <row r="50" spans="1:51">
      <c r="A50" s="130">
        <v>39220</v>
      </c>
      <c r="B50" s="123"/>
      <c r="C50" s="123"/>
      <c r="D50" s="123"/>
      <c r="E50" s="123"/>
      <c r="F50" s="123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</row>
    <row r="51" spans="1:51">
      <c r="A51" s="130">
        <v>39223</v>
      </c>
      <c r="B51" s="123"/>
      <c r="C51" s="123"/>
      <c r="D51" s="123"/>
      <c r="E51" s="123"/>
      <c r="F51" s="123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</row>
    <row r="52" spans="1:51">
      <c r="A52" s="130">
        <v>39224</v>
      </c>
      <c r="B52" s="123"/>
      <c r="C52" s="123"/>
      <c r="D52" s="123"/>
      <c r="E52" s="123"/>
      <c r="F52" s="123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</row>
    <row r="53" spans="1:51">
      <c r="A53" s="130">
        <v>39225</v>
      </c>
      <c r="B53" s="123"/>
      <c r="C53" s="123"/>
      <c r="D53" s="123"/>
      <c r="E53" s="123"/>
      <c r="F53" s="12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</row>
    <row r="54" spans="1:51">
      <c r="A54" s="130">
        <v>39226</v>
      </c>
      <c r="B54" s="123"/>
      <c r="C54" s="123"/>
      <c r="D54" s="123"/>
      <c r="E54" s="123"/>
      <c r="F54" s="123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</row>
    <row r="55" spans="1:51">
      <c r="A55" s="130">
        <v>39227</v>
      </c>
      <c r="B55" s="123"/>
      <c r="C55" s="123"/>
      <c r="D55" s="123"/>
      <c r="E55" s="123"/>
      <c r="F55" s="123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</row>
    <row r="56" spans="1:51">
      <c r="A56" s="130">
        <v>39230</v>
      </c>
      <c r="B56" s="123"/>
      <c r="C56" s="123"/>
      <c r="D56" s="123"/>
      <c r="E56" s="123"/>
      <c r="F56" s="123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</row>
    <row r="57" spans="1:51">
      <c r="A57" s="130">
        <v>39231</v>
      </c>
      <c r="B57" s="123"/>
      <c r="C57" s="123"/>
      <c r="D57" s="123"/>
      <c r="E57" s="123"/>
      <c r="F57" s="123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</row>
    <row r="58" spans="1:51">
      <c r="A58" s="130">
        <v>39232</v>
      </c>
      <c r="B58" s="123"/>
      <c r="C58" s="123"/>
      <c r="D58" s="123"/>
      <c r="E58" s="123"/>
      <c r="F58" s="123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</row>
    <row r="59" spans="1:51">
      <c r="A59" s="130">
        <v>39233</v>
      </c>
      <c r="B59" s="123"/>
      <c r="C59" s="123"/>
      <c r="D59" s="123"/>
      <c r="E59" s="123"/>
      <c r="F59" s="123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</row>
    <row r="60" spans="1:51">
      <c r="A60" s="130">
        <v>39234</v>
      </c>
      <c r="B60" s="123"/>
      <c r="C60" s="123"/>
      <c r="D60" s="123"/>
      <c r="E60" s="123"/>
      <c r="F60" s="123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</row>
    <row r="61" spans="1:51">
      <c r="A61" s="130">
        <v>39237</v>
      </c>
      <c r="B61" s="123"/>
      <c r="C61" s="123"/>
      <c r="D61" s="123"/>
      <c r="E61" s="123"/>
      <c r="F61" s="123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</row>
    <row r="62" spans="1:51">
      <c r="A62" s="130">
        <v>39238</v>
      </c>
      <c r="B62" s="123"/>
      <c r="C62" s="123"/>
      <c r="D62" s="123"/>
      <c r="E62" s="123"/>
      <c r="F62" s="123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</row>
    <row r="63" spans="1:51">
      <c r="A63" s="130">
        <v>39239</v>
      </c>
      <c r="B63" s="123"/>
      <c r="C63" s="123"/>
      <c r="D63" s="123"/>
      <c r="E63" s="123"/>
      <c r="F63" s="12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</row>
    <row r="64" spans="1:51">
      <c r="A64" s="130">
        <v>39240</v>
      </c>
      <c r="B64" s="123"/>
      <c r="C64" s="123"/>
      <c r="D64" s="123"/>
      <c r="E64" s="123"/>
      <c r="F64" s="123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</row>
    <row r="65" spans="1:51">
      <c r="A65" s="130">
        <v>39241</v>
      </c>
      <c r="B65" s="123"/>
      <c r="C65" s="123"/>
      <c r="D65" s="123"/>
      <c r="E65" s="123"/>
      <c r="F65" s="123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</row>
    <row r="66" spans="1:51">
      <c r="A66" s="130">
        <v>39244</v>
      </c>
      <c r="B66" s="123"/>
      <c r="C66" s="123"/>
      <c r="D66" s="123"/>
      <c r="E66" s="123"/>
      <c r="F66" s="123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</row>
    <row r="67" spans="1:51">
      <c r="A67" s="130">
        <v>39245</v>
      </c>
      <c r="B67" s="123"/>
      <c r="C67" s="123"/>
      <c r="D67" s="123"/>
      <c r="E67" s="123"/>
      <c r="F67" s="123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</row>
    <row r="68" spans="1:51">
      <c r="A68" s="130">
        <v>39246</v>
      </c>
      <c r="B68" s="123"/>
      <c r="C68" s="123"/>
      <c r="D68" s="123"/>
      <c r="E68" s="123"/>
      <c r="F68" s="123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</row>
    <row r="69" spans="1:51">
      <c r="A69" s="130">
        <v>39247</v>
      </c>
      <c r="B69" s="123"/>
      <c r="C69" s="123"/>
      <c r="D69" s="123"/>
      <c r="E69" s="123"/>
      <c r="F69" s="123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</row>
    <row r="70" spans="1:51">
      <c r="A70" s="130">
        <v>39248</v>
      </c>
      <c r="B70" s="123"/>
      <c r="C70" s="123"/>
      <c r="D70" s="123"/>
      <c r="E70" s="123"/>
      <c r="F70" s="123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</row>
    <row r="71" spans="1:51">
      <c r="A71" s="130">
        <v>39251</v>
      </c>
      <c r="B71" s="123"/>
      <c r="C71" s="123"/>
      <c r="D71" s="123"/>
      <c r="E71" s="123"/>
      <c r="F71" s="123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</row>
    <row r="72" spans="1:51">
      <c r="A72" s="130">
        <v>39252</v>
      </c>
      <c r="B72" s="123"/>
      <c r="C72" s="123"/>
      <c r="D72" s="123"/>
      <c r="E72" s="123"/>
      <c r="F72" s="123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</row>
    <row r="73" spans="1:51">
      <c r="A73" s="130">
        <v>39253</v>
      </c>
      <c r="B73" s="123"/>
      <c r="C73" s="123"/>
      <c r="D73" s="123"/>
      <c r="E73" s="123"/>
      <c r="F73" s="12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</row>
    <row r="74" spans="1:51">
      <c r="A74" s="130">
        <v>39254</v>
      </c>
      <c r="B74" s="123"/>
      <c r="C74" s="123"/>
      <c r="D74" s="123"/>
      <c r="E74" s="123"/>
      <c r="F74" s="123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</row>
    <row r="75" spans="1:51">
      <c r="A75" s="130">
        <v>39255</v>
      </c>
      <c r="B75" s="123"/>
      <c r="C75" s="123"/>
      <c r="D75" s="123"/>
      <c r="E75" s="123"/>
      <c r="F75" s="123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</row>
    <row r="76" spans="1:51">
      <c r="A76" s="130">
        <v>39258</v>
      </c>
      <c r="B76" s="123"/>
      <c r="C76" s="123"/>
      <c r="D76" s="123"/>
      <c r="E76" s="123"/>
      <c r="F76" s="123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</row>
    <row r="77" spans="1:51">
      <c r="A77" s="130">
        <v>39259</v>
      </c>
      <c r="B77" s="123"/>
      <c r="C77" s="123"/>
      <c r="D77" s="123"/>
      <c r="E77" s="123"/>
      <c r="F77" s="123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</row>
    <row r="78" spans="1:51">
      <c r="A78" s="130">
        <v>39260</v>
      </c>
      <c r="B78" s="123"/>
      <c r="C78" s="123"/>
      <c r="D78" s="123"/>
      <c r="E78" s="123"/>
      <c r="F78" s="123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</row>
    <row r="79" spans="1:51">
      <c r="A79" s="130">
        <v>39261</v>
      </c>
      <c r="B79" s="123"/>
      <c r="C79" s="123"/>
      <c r="D79" s="123"/>
      <c r="E79" s="123"/>
      <c r="F79" s="123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</row>
    <row r="80" spans="1:51">
      <c r="A80" s="130">
        <v>39262</v>
      </c>
      <c r="B80" s="123"/>
      <c r="C80" s="123"/>
      <c r="D80" s="123"/>
      <c r="E80" s="123"/>
      <c r="F80" s="123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</row>
    <row r="81" spans="1:51">
      <c r="A81" s="130">
        <v>39265</v>
      </c>
      <c r="B81" s="123"/>
      <c r="C81" s="123"/>
      <c r="D81" s="123"/>
      <c r="E81" s="123"/>
      <c r="F81" s="123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</row>
    <row r="82" spans="1:51">
      <c r="A82" s="130">
        <v>39266</v>
      </c>
      <c r="B82" s="123"/>
      <c r="C82" s="123"/>
      <c r="D82" s="123"/>
      <c r="E82" s="123"/>
      <c r="F82" s="123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</row>
    <row r="83" spans="1:51">
      <c r="A83" s="130">
        <v>39267</v>
      </c>
      <c r="B83" s="123"/>
      <c r="C83" s="123"/>
      <c r="D83" s="123"/>
      <c r="E83" s="123"/>
      <c r="F83" s="12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</row>
    <row r="84" spans="1:51">
      <c r="A84" s="130">
        <v>39268</v>
      </c>
      <c r="B84" s="123"/>
      <c r="C84" s="123"/>
      <c r="D84" s="123"/>
      <c r="E84" s="123"/>
      <c r="F84" s="123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</row>
    <row r="85" spans="1:51">
      <c r="A85" s="130">
        <v>39269</v>
      </c>
      <c r="B85" s="123"/>
      <c r="C85" s="123"/>
      <c r="D85" s="123"/>
      <c r="E85" s="123"/>
      <c r="F85" s="123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</row>
    <row r="86" spans="1:51">
      <c r="A86" s="130">
        <v>39272</v>
      </c>
      <c r="B86" s="123"/>
      <c r="C86" s="123"/>
      <c r="D86" s="123"/>
      <c r="E86" s="123"/>
      <c r="F86" s="123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</row>
    <row r="87" spans="1:51">
      <c r="A87" s="130">
        <v>39273</v>
      </c>
      <c r="B87" s="123"/>
      <c r="C87" s="123"/>
      <c r="D87" s="123"/>
      <c r="E87" s="123"/>
      <c r="F87" s="123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</row>
    <row r="88" spans="1:51">
      <c r="A88" s="130">
        <v>39274</v>
      </c>
      <c r="B88" s="123"/>
      <c r="C88" s="123"/>
      <c r="D88" s="123"/>
      <c r="E88" s="123"/>
      <c r="F88" s="123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</row>
    <row r="89" spans="1:51">
      <c r="A89" s="130">
        <v>39275</v>
      </c>
      <c r="B89" s="123"/>
      <c r="C89" s="123"/>
      <c r="D89" s="123"/>
      <c r="E89" s="123"/>
      <c r="F89" s="123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</row>
    <row r="90" spans="1:51">
      <c r="A90" s="130">
        <v>39276</v>
      </c>
      <c r="B90" s="123"/>
      <c r="C90" s="123"/>
      <c r="D90" s="123"/>
      <c r="E90" s="123"/>
      <c r="F90" s="123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</row>
    <row r="91" spans="1:51">
      <c r="A91" s="130">
        <v>39279</v>
      </c>
      <c r="B91" s="123"/>
      <c r="C91" s="123"/>
      <c r="D91" s="123"/>
      <c r="E91" s="123"/>
      <c r="F91" s="123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</row>
    <row r="92" spans="1:51">
      <c r="A92" s="130">
        <v>39280</v>
      </c>
      <c r="B92" s="123"/>
      <c r="C92" s="123"/>
      <c r="D92" s="123"/>
      <c r="E92" s="123"/>
      <c r="F92" s="123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</row>
    <row r="93" spans="1:51">
      <c r="A93" s="130">
        <v>39281</v>
      </c>
      <c r="B93" s="123"/>
      <c r="C93" s="123"/>
      <c r="D93" s="123"/>
      <c r="E93" s="123"/>
      <c r="F93" s="12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</row>
    <row r="94" spans="1:51">
      <c r="A94" s="130">
        <v>39282</v>
      </c>
      <c r="B94" s="123"/>
      <c r="C94" s="123"/>
      <c r="D94" s="123"/>
      <c r="E94" s="123"/>
      <c r="F94" s="123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</row>
    <row r="95" spans="1:51">
      <c r="A95" s="130">
        <v>39283</v>
      </c>
      <c r="B95" s="123"/>
      <c r="C95" s="123"/>
      <c r="D95" s="123"/>
      <c r="E95" s="123"/>
      <c r="F95" s="123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</row>
    <row r="96" spans="1:51">
      <c r="A96" s="130">
        <v>39286</v>
      </c>
      <c r="B96" s="123"/>
      <c r="C96" s="123"/>
      <c r="D96" s="123"/>
      <c r="E96" s="123"/>
      <c r="F96" s="123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</row>
    <row r="97" spans="1:51">
      <c r="A97" s="130">
        <v>39287</v>
      </c>
      <c r="B97" s="123"/>
      <c r="C97" s="123"/>
      <c r="D97" s="123"/>
      <c r="E97" s="123"/>
      <c r="F97" s="123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</row>
    <row r="98" spans="1:51">
      <c r="A98" s="130">
        <v>39288</v>
      </c>
      <c r="B98" s="123"/>
      <c r="C98" s="123"/>
      <c r="D98" s="123"/>
      <c r="E98" s="123"/>
      <c r="F98" s="123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</row>
    <row r="99" spans="1:51">
      <c r="A99" s="130">
        <v>39289</v>
      </c>
      <c r="B99" s="123"/>
      <c r="C99" s="123"/>
      <c r="D99" s="123"/>
      <c r="E99" s="123"/>
      <c r="F99" s="123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</row>
    <row r="100" spans="1:51">
      <c r="A100" s="130">
        <v>39290</v>
      </c>
      <c r="B100" s="123"/>
      <c r="C100" s="123"/>
      <c r="D100" s="123"/>
      <c r="E100" s="123"/>
      <c r="F100" s="123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</row>
    <row r="101" spans="1:51">
      <c r="A101" s="130">
        <v>39293</v>
      </c>
      <c r="B101" s="123"/>
      <c r="C101" s="123"/>
      <c r="D101" s="123"/>
      <c r="E101" s="123"/>
      <c r="F101" s="123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</row>
    <row r="102" spans="1:51">
      <c r="A102" s="130">
        <v>39294</v>
      </c>
      <c r="B102" s="123"/>
      <c r="C102" s="123"/>
      <c r="D102" s="123"/>
      <c r="E102" s="123"/>
      <c r="F102" s="123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</row>
    <row r="103" spans="1:51">
      <c r="A103" s="130">
        <v>39295</v>
      </c>
      <c r="B103" s="123"/>
      <c r="C103" s="123"/>
      <c r="D103" s="123"/>
      <c r="E103" s="123"/>
      <c r="F103" s="12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</row>
    <row r="104" spans="1:51">
      <c r="A104" s="130">
        <v>39296</v>
      </c>
      <c r="B104" s="123"/>
      <c r="C104" s="123"/>
      <c r="D104" s="123"/>
      <c r="E104" s="123"/>
      <c r="F104" s="123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</row>
    <row r="105" spans="1:51">
      <c r="A105" s="130">
        <v>39297</v>
      </c>
      <c r="B105" s="123"/>
      <c r="C105" s="123"/>
      <c r="D105" s="123"/>
      <c r="E105" s="123"/>
      <c r="F105" s="123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</row>
    <row r="106" spans="1:51">
      <c r="A106" s="130">
        <v>39300</v>
      </c>
      <c r="B106" s="123"/>
      <c r="C106" s="123"/>
      <c r="D106" s="123"/>
      <c r="E106" s="123"/>
      <c r="F106" s="123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</row>
    <row r="107" spans="1:51">
      <c r="A107" s="130">
        <v>39301</v>
      </c>
      <c r="B107" s="123"/>
      <c r="C107" s="123"/>
      <c r="D107" s="123"/>
      <c r="E107" s="123"/>
      <c r="F107" s="123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</row>
    <row r="108" spans="1:51">
      <c r="A108" s="130">
        <v>39302</v>
      </c>
      <c r="B108" s="123"/>
      <c r="C108" s="123"/>
      <c r="D108" s="123"/>
      <c r="E108" s="123"/>
      <c r="F108" s="123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</row>
    <row r="109" spans="1:51">
      <c r="A109" s="130">
        <v>39304</v>
      </c>
      <c r="B109" s="123"/>
      <c r="C109" s="123"/>
      <c r="D109" s="123"/>
      <c r="E109" s="123"/>
      <c r="F109" s="123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</row>
    <row r="110" spans="1:51">
      <c r="A110" s="130">
        <v>39307</v>
      </c>
      <c r="B110" s="123"/>
      <c r="C110" s="123"/>
      <c r="D110" s="123"/>
      <c r="E110" s="123"/>
      <c r="F110" s="123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</row>
    <row r="111" spans="1:51">
      <c r="A111" s="130">
        <v>39308</v>
      </c>
      <c r="B111" s="123"/>
      <c r="C111" s="123"/>
      <c r="D111" s="123"/>
      <c r="E111" s="123"/>
      <c r="F111" s="123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</row>
    <row r="112" spans="1:51">
      <c r="A112" s="130">
        <v>39309</v>
      </c>
      <c r="B112" s="123"/>
      <c r="C112" s="123"/>
      <c r="D112" s="123"/>
      <c r="E112" s="123"/>
      <c r="F112" s="123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</row>
    <row r="113" spans="1:51">
      <c r="A113" s="130">
        <v>39310</v>
      </c>
      <c r="B113" s="123"/>
      <c r="C113" s="123"/>
      <c r="D113" s="123"/>
      <c r="E113" s="123"/>
      <c r="F113" s="12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</row>
    <row r="114" spans="1:51">
      <c r="A114" s="130">
        <v>39311</v>
      </c>
      <c r="B114" s="123"/>
      <c r="C114" s="123"/>
      <c r="D114" s="123"/>
      <c r="E114" s="123"/>
      <c r="F114" s="123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</row>
    <row r="115" spans="1:51">
      <c r="A115" s="130">
        <v>39314</v>
      </c>
      <c r="B115" s="123"/>
      <c r="C115" s="123"/>
      <c r="D115" s="123"/>
      <c r="E115" s="123"/>
      <c r="F115" s="123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</row>
    <row r="116" spans="1:51">
      <c r="A116" s="130">
        <v>39315</v>
      </c>
      <c r="B116" s="123"/>
      <c r="C116" s="123"/>
      <c r="D116" s="123"/>
      <c r="E116" s="123"/>
      <c r="F116" s="123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</row>
    <row r="117" spans="1:51">
      <c r="A117" s="130">
        <v>39316</v>
      </c>
      <c r="B117" s="123"/>
      <c r="C117" s="123"/>
      <c r="D117" s="123"/>
      <c r="E117" s="123"/>
      <c r="F117" s="123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</row>
    <row r="118" spans="1:51">
      <c r="A118" s="130">
        <v>39317</v>
      </c>
      <c r="B118" s="123"/>
      <c r="C118" s="123"/>
      <c r="D118" s="123"/>
      <c r="E118" s="123"/>
      <c r="F118" s="123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</row>
    <row r="119" spans="1:51">
      <c r="A119" s="130">
        <v>39318</v>
      </c>
      <c r="B119" s="123"/>
      <c r="C119" s="123"/>
      <c r="D119" s="123"/>
      <c r="E119" s="123"/>
      <c r="F119" s="123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</row>
    <row r="120" spans="1:51">
      <c r="A120" s="130">
        <v>39321</v>
      </c>
      <c r="B120" s="123"/>
      <c r="C120" s="123"/>
      <c r="D120" s="123"/>
      <c r="E120" s="123"/>
      <c r="F120" s="123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</row>
    <row r="121" spans="1:51">
      <c r="A121" s="130">
        <v>39322</v>
      </c>
      <c r="B121" s="123"/>
      <c r="C121" s="123"/>
      <c r="D121" s="123"/>
      <c r="E121" s="123"/>
      <c r="F121" s="123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</row>
    <row r="122" spans="1:51">
      <c r="A122" s="130">
        <v>39323</v>
      </c>
      <c r="B122" s="123"/>
      <c r="C122" s="123"/>
      <c r="D122" s="123"/>
      <c r="E122" s="123"/>
      <c r="F122" s="123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</row>
    <row r="123" spans="1:51">
      <c r="A123" s="130">
        <v>39324</v>
      </c>
      <c r="B123" s="123"/>
      <c r="C123" s="123"/>
      <c r="D123" s="123"/>
      <c r="E123" s="123"/>
      <c r="F123" s="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</row>
    <row r="124" spans="1:51">
      <c r="A124" s="130">
        <v>39325</v>
      </c>
      <c r="B124" s="123"/>
      <c r="C124" s="123"/>
      <c r="D124" s="123"/>
      <c r="E124" s="123"/>
      <c r="F124" s="123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</row>
    <row r="125" spans="1:51">
      <c r="A125" s="130">
        <v>39328</v>
      </c>
      <c r="B125" s="123"/>
      <c r="C125" s="123"/>
      <c r="D125" s="123"/>
      <c r="E125" s="123"/>
      <c r="F125" s="123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</row>
    <row r="126" spans="1:51">
      <c r="A126" s="130">
        <v>39329</v>
      </c>
      <c r="B126" s="123"/>
      <c r="C126" s="123"/>
      <c r="D126" s="123"/>
      <c r="E126" s="123"/>
      <c r="F126" s="123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</row>
    <row r="127" spans="1:51">
      <c r="A127" s="130">
        <v>39330</v>
      </c>
      <c r="B127" s="123"/>
      <c r="C127" s="123"/>
      <c r="D127" s="123"/>
      <c r="E127" s="123"/>
      <c r="F127" s="123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</row>
    <row r="128" spans="1:51">
      <c r="A128" s="130">
        <v>39331</v>
      </c>
      <c r="B128" s="123"/>
      <c r="C128" s="123"/>
      <c r="D128" s="123"/>
      <c r="E128" s="123"/>
      <c r="F128" s="123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</row>
    <row r="129" spans="1:51">
      <c r="A129" s="130">
        <v>39332</v>
      </c>
      <c r="B129" s="123"/>
      <c r="C129" s="123"/>
      <c r="D129" s="123"/>
      <c r="E129" s="123"/>
      <c r="F129" s="123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</row>
    <row r="130" spans="1:51">
      <c r="A130" s="130">
        <v>39335</v>
      </c>
      <c r="B130" s="123"/>
      <c r="C130" s="123"/>
      <c r="D130" s="123"/>
      <c r="E130" s="123"/>
      <c r="F130" s="123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</row>
    <row r="131" spans="1:51">
      <c r="A131" s="130">
        <v>39336</v>
      </c>
      <c r="B131" s="123"/>
      <c r="C131" s="123"/>
      <c r="D131" s="123"/>
      <c r="E131" s="123"/>
      <c r="F131" s="123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</row>
    <row r="132" spans="1:51">
      <c r="A132" s="130">
        <v>39337</v>
      </c>
      <c r="B132" s="123"/>
      <c r="C132" s="123"/>
      <c r="D132" s="123"/>
      <c r="E132" s="123"/>
      <c r="F132" s="123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</row>
    <row r="133" spans="1:51">
      <c r="A133" s="130">
        <v>39338</v>
      </c>
      <c r="B133" s="123"/>
      <c r="C133" s="123"/>
      <c r="D133" s="123"/>
      <c r="E133" s="123"/>
      <c r="F133" s="12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</row>
    <row r="134" spans="1:51">
      <c r="A134" s="130">
        <v>39339</v>
      </c>
      <c r="B134" s="123"/>
      <c r="C134" s="123"/>
      <c r="D134" s="123"/>
      <c r="E134" s="123"/>
      <c r="F134" s="123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</row>
    <row r="135" spans="1:51">
      <c r="A135" s="130">
        <v>39342</v>
      </c>
      <c r="B135" s="123"/>
      <c r="C135" s="123"/>
      <c r="D135" s="123"/>
      <c r="E135" s="123"/>
      <c r="F135" s="123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</row>
    <row r="136" spans="1:51">
      <c r="A136" s="130">
        <v>39343</v>
      </c>
      <c r="B136" s="123"/>
      <c r="C136" s="123"/>
      <c r="D136" s="123"/>
      <c r="E136" s="123"/>
      <c r="F136" s="123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</row>
    <row r="137" spans="1:51">
      <c r="A137" s="130">
        <v>39344</v>
      </c>
      <c r="B137" s="123"/>
      <c r="C137" s="123"/>
      <c r="D137" s="123"/>
      <c r="E137" s="123"/>
      <c r="F137" s="123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</row>
    <row r="138" spans="1:51">
      <c r="A138" s="130">
        <v>39345</v>
      </c>
      <c r="B138" s="123"/>
      <c r="C138" s="123"/>
      <c r="D138" s="123"/>
      <c r="E138" s="123"/>
      <c r="F138" s="123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</row>
    <row r="139" spans="1:51">
      <c r="A139" s="130">
        <v>39346</v>
      </c>
      <c r="B139" s="123"/>
      <c r="C139" s="123"/>
      <c r="D139" s="123"/>
      <c r="E139" s="123"/>
      <c r="F139" s="123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</row>
    <row r="140" spans="1:51">
      <c r="A140" s="130">
        <v>39349</v>
      </c>
      <c r="B140" s="123"/>
      <c r="C140" s="123"/>
      <c r="D140" s="123"/>
      <c r="E140" s="123"/>
      <c r="F140" s="123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</row>
    <row r="141" spans="1:51">
      <c r="A141" s="130">
        <v>39350</v>
      </c>
      <c r="B141" s="123"/>
      <c r="C141" s="123"/>
      <c r="D141" s="123"/>
      <c r="E141" s="123"/>
      <c r="F141" s="123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</row>
    <row r="142" spans="1:51">
      <c r="A142" s="130">
        <v>39351</v>
      </c>
      <c r="B142" s="123"/>
      <c r="C142" s="123"/>
      <c r="D142" s="123"/>
      <c r="E142" s="123"/>
      <c r="F142" s="123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</row>
    <row r="143" spans="1:51">
      <c r="A143" s="130">
        <v>39352</v>
      </c>
      <c r="B143" s="123"/>
      <c r="C143" s="123"/>
      <c r="D143" s="123"/>
      <c r="E143" s="123"/>
      <c r="F143" s="12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</row>
    <row r="144" spans="1:51">
      <c r="A144" s="130">
        <v>39353</v>
      </c>
      <c r="B144" s="123"/>
      <c r="C144" s="123"/>
      <c r="D144" s="123"/>
      <c r="E144" s="123"/>
      <c r="F144" s="123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</row>
    <row r="145" spans="1:51">
      <c r="A145" s="130">
        <v>39356</v>
      </c>
      <c r="B145" s="123"/>
      <c r="C145" s="123"/>
      <c r="D145" s="123"/>
      <c r="E145" s="123"/>
      <c r="F145" s="123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</row>
    <row r="146" spans="1:51">
      <c r="A146" s="130">
        <v>39357</v>
      </c>
      <c r="B146" s="123"/>
      <c r="C146" s="123"/>
      <c r="D146" s="123"/>
      <c r="E146" s="123"/>
      <c r="F146" s="123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</row>
    <row r="147" spans="1:51">
      <c r="A147" s="130">
        <v>39358</v>
      </c>
      <c r="B147" s="123"/>
      <c r="C147" s="123"/>
      <c r="D147" s="123"/>
      <c r="E147" s="123"/>
      <c r="F147" s="123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</row>
    <row r="148" spans="1:51">
      <c r="A148" s="130">
        <v>39359</v>
      </c>
      <c r="B148" s="123"/>
      <c r="C148" s="123"/>
      <c r="D148" s="123"/>
      <c r="E148" s="123"/>
      <c r="F148" s="123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</row>
    <row r="149" spans="1:51">
      <c r="A149" s="130">
        <v>39360</v>
      </c>
      <c r="B149" s="123"/>
      <c r="C149" s="123"/>
      <c r="D149" s="123"/>
      <c r="E149" s="123"/>
      <c r="F149" s="123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</row>
    <row r="150" spans="1:51">
      <c r="A150" s="130">
        <v>39363</v>
      </c>
      <c r="B150" s="123"/>
      <c r="C150" s="123"/>
      <c r="D150" s="123"/>
      <c r="E150" s="123"/>
      <c r="F150" s="123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</row>
    <row r="151" spans="1:51">
      <c r="A151" s="130">
        <v>39364</v>
      </c>
      <c r="B151" s="123"/>
      <c r="C151" s="123"/>
      <c r="D151" s="123"/>
      <c r="E151" s="123"/>
      <c r="F151" s="123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</row>
    <row r="152" spans="1:51">
      <c r="A152" s="130">
        <v>39365</v>
      </c>
      <c r="B152" s="123"/>
      <c r="C152" s="123"/>
      <c r="D152" s="123"/>
      <c r="E152" s="123"/>
      <c r="F152" s="123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</row>
    <row r="153" spans="1:51">
      <c r="A153" s="130">
        <v>39366</v>
      </c>
      <c r="B153" s="123"/>
      <c r="C153" s="123"/>
      <c r="D153" s="123"/>
      <c r="E153" s="123"/>
      <c r="F153" s="12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</row>
    <row r="154" spans="1:51">
      <c r="A154" s="130">
        <v>39367</v>
      </c>
      <c r="B154" s="123"/>
      <c r="C154" s="123"/>
      <c r="D154" s="123"/>
      <c r="E154" s="123"/>
      <c r="F154" s="123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</row>
    <row r="155" spans="1:51">
      <c r="A155" s="130">
        <v>39370</v>
      </c>
      <c r="B155" s="123"/>
      <c r="C155" s="123"/>
      <c r="D155" s="123"/>
      <c r="E155" s="123"/>
      <c r="F155" s="123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</row>
    <row r="156" spans="1:51">
      <c r="A156" s="130">
        <v>39371</v>
      </c>
      <c r="B156" s="123"/>
      <c r="C156" s="123"/>
      <c r="D156" s="123"/>
      <c r="E156" s="123"/>
      <c r="F156" s="123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</row>
    <row r="157" spans="1:51">
      <c r="A157" s="130">
        <v>39372</v>
      </c>
      <c r="B157" s="123"/>
      <c r="C157" s="123"/>
      <c r="D157" s="123"/>
      <c r="E157" s="123"/>
      <c r="F157" s="123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</row>
    <row r="158" spans="1:51">
      <c r="A158" s="130">
        <v>39373</v>
      </c>
      <c r="B158" s="123"/>
      <c r="C158" s="123"/>
      <c r="D158" s="123"/>
      <c r="E158" s="123"/>
      <c r="F158" s="123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</row>
    <row r="159" spans="1:51">
      <c r="A159" s="130">
        <v>39374</v>
      </c>
      <c r="B159" s="123"/>
      <c r="C159" s="123"/>
      <c r="D159" s="123"/>
      <c r="E159" s="123"/>
      <c r="F159" s="123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</row>
    <row r="160" spans="1:51">
      <c r="A160" s="130">
        <v>39377</v>
      </c>
      <c r="B160" s="123"/>
      <c r="C160" s="123"/>
      <c r="D160" s="123"/>
      <c r="E160" s="123"/>
      <c r="F160" s="123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</row>
    <row r="161" spans="1:51">
      <c r="A161" s="130">
        <v>39378</v>
      </c>
      <c r="B161" s="123"/>
      <c r="C161" s="123"/>
      <c r="D161" s="123"/>
      <c r="E161" s="123"/>
      <c r="F161" s="123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</row>
    <row r="162" spans="1:51">
      <c r="A162" s="130">
        <v>39379</v>
      </c>
      <c r="B162" s="123"/>
      <c r="C162" s="123"/>
      <c r="D162" s="123"/>
      <c r="E162" s="123"/>
      <c r="F162" s="123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</row>
    <row r="163" spans="1:51">
      <c r="A163" s="130">
        <v>39380</v>
      </c>
      <c r="B163" s="123"/>
      <c r="C163" s="123"/>
      <c r="D163" s="123"/>
      <c r="E163" s="123"/>
      <c r="F163" s="12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</row>
    <row r="164" spans="1:51">
      <c r="A164" s="130">
        <v>39381</v>
      </c>
      <c r="B164" s="123"/>
      <c r="C164" s="123"/>
      <c r="D164" s="123"/>
      <c r="E164" s="123"/>
      <c r="F164" s="123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</row>
    <row r="165" spans="1:51">
      <c r="A165" s="130">
        <v>39384</v>
      </c>
      <c r="B165" s="123"/>
      <c r="C165" s="123"/>
      <c r="D165" s="123"/>
      <c r="E165" s="123"/>
      <c r="F165" s="123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</row>
    <row r="166" spans="1:51">
      <c r="A166" s="130">
        <v>39385</v>
      </c>
      <c r="B166" s="123"/>
      <c r="C166" s="123"/>
      <c r="D166" s="123"/>
      <c r="E166" s="123"/>
      <c r="F166" s="123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</row>
    <row r="167" spans="1:51">
      <c r="A167" s="130">
        <v>39386</v>
      </c>
      <c r="B167" s="123"/>
      <c r="C167" s="123"/>
      <c r="D167" s="123"/>
      <c r="E167" s="123"/>
      <c r="F167" s="123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</row>
    <row r="168" spans="1:51">
      <c r="A168" s="130">
        <v>39387</v>
      </c>
      <c r="B168" s="123"/>
      <c r="C168" s="123"/>
      <c r="D168" s="123"/>
      <c r="E168" s="123"/>
      <c r="F168" s="123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</row>
    <row r="169" spans="1:51">
      <c r="A169" s="130">
        <v>39388</v>
      </c>
      <c r="B169" s="123"/>
      <c r="C169" s="123"/>
      <c r="D169" s="123"/>
      <c r="E169" s="123"/>
      <c r="F169" s="123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</row>
    <row r="170" spans="1:51">
      <c r="A170" s="130">
        <v>39391</v>
      </c>
      <c r="B170" s="123"/>
      <c r="C170" s="123"/>
      <c r="D170" s="123"/>
      <c r="E170" s="123"/>
      <c r="F170" s="123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</row>
    <row r="171" spans="1:51">
      <c r="A171" s="130">
        <v>39392</v>
      </c>
      <c r="B171" s="123"/>
      <c r="C171" s="123"/>
      <c r="D171" s="123"/>
      <c r="E171" s="123"/>
      <c r="F171" s="123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</row>
    <row r="172" spans="1:51">
      <c r="A172" s="130">
        <v>39393</v>
      </c>
      <c r="B172" s="123"/>
      <c r="C172" s="123"/>
      <c r="D172" s="123"/>
      <c r="E172" s="123"/>
      <c r="F172" s="123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</row>
    <row r="173" spans="1:51">
      <c r="A173" s="130">
        <v>39394</v>
      </c>
      <c r="B173" s="123"/>
      <c r="C173" s="123"/>
      <c r="D173" s="123"/>
      <c r="E173" s="123"/>
      <c r="F173" s="12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</row>
    <row r="174" spans="1:51">
      <c r="A174" s="130">
        <v>39395</v>
      </c>
      <c r="B174" s="123"/>
      <c r="C174" s="123"/>
      <c r="D174" s="123"/>
      <c r="E174" s="123"/>
      <c r="F174" s="123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</row>
    <row r="175" spans="1:51">
      <c r="A175" s="130">
        <v>39398</v>
      </c>
      <c r="B175" s="123"/>
      <c r="C175" s="123"/>
      <c r="D175" s="123"/>
      <c r="E175" s="123"/>
      <c r="F175" s="123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</row>
    <row r="176" spans="1:51">
      <c r="A176" s="130">
        <v>39399</v>
      </c>
      <c r="B176" s="123"/>
      <c r="C176" s="123"/>
      <c r="D176" s="123"/>
      <c r="E176" s="123"/>
      <c r="F176" s="123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</row>
    <row r="177" spans="1:51">
      <c r="A177" s="130">
        <v>39400</v>
      </c>
      <c r="B177" s="123"/>
      <c r="C177" s="123"/>
      <c r="D177" s="123"/>
      <c r="E177" s="123"/>
      <c r="F177" s="123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</row>
    <row r="178" spans="1:51">
      <c r="A178" s="130">
        <v>39401</v>
      </c>
      <c r="B178" s="123"/>
      <c r="C178" s="123"/>
      <c r="D178" s="123"/>
      <c r="E178" s="123"/>
      <c r="F178" s="123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</row>
    <row r="179" spans="1:51">
      <c r="A179" s="130">
        <v>39402</v>
      </c>
      <c r="B179" s="123"/>
      <c r="C179" s="123"/>
      <c r="D179" s="123"/>
      <c r="E179" s="123"/>
      <c r="F179" s="123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</row>
    <row r="180" spans="1:51">
      <c r="A180" s="130">
        <v>39405</v>
      </c>
      <c r="B180" s="123"/>
      <c r="C180" s="123"/>
      <c r="D180" s="123"/>
      <c r="E180" s="123"/>
      <c r="F180" s="123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</row>
    <row r="181" spans="1:51">
      <c r="A181" s="130">
        <v>39406</v>
      </c>
      <c r="B181" s="123"/>
      <c r="C181" s="123"/>
      <c r="D181" s="123"/>
      <c r="E181" s="123"/>
      <c r="F181" s="123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</row>
    <row r="182" spans="1:51">
      <c r="A182" s="130">
        <v>39407</v>
      </c>
      <c r="B182" s="123"/>
      <c r="C182" s="123"/>
      <c r="D182" s="123"/>
      <c r="E182" s="123"/>
      <c r="F182" s="123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</row>
    <row r="183" spans="1:51">
      <c r="A183" s="130">
        <v>39408</v>
      </c>
      <c r="B183" s="123"/>
      <c r="C183" s="123"/>
      <c r="D183" s="123"/>
      <c r="E183" s="123"/>
      <c r="F183" s="12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</row>
    <row r="184" spans="1:51">
      <c r="A184" s="130">
        <v>39409</v>
      </c>
      <c r="B184" s="123"/>
      <c r="C184" s="123"/>
      <c r="D184" s="123"/>
      <c r="E184" s="123"/>
      <c r="F184" s="123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</row>
    <row r="185" spans="1:51">
      <c r="A185" s="130">
        <v>39412</v>
      </c>
      <c r="B185" s="123"/>
      <c r="C185" s="123"/>
      <c r="D185" s="123"/>
      <c r="E185" s="123"/>
      <c r="F185" s="123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</row>
    <row r="186" spans="1:51">
      <c r="A186" s="130">
        <v>39413</v>
      </c>
      <c r="B186" s="123"/>
      <c r="C186" s="123"/>
      <c r="D186" s="123"/>
      <c r="E186" s="123"/>
      <c r="F186" s="123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</row>
    <row r="187" spans="1:51">
      <c r="A187" s="130">
        <v>39414</v>
      </c>
      <c r="B187" s="123"/>
      <c r="C187" s="123"/>
      <c r="D187" s="123"/>
      <c r="E187" s="123"/>
      <c r="F187" s="123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</row>
    <row r="188" spans="1:51">
      <c r="A188" s="130">
        <v>39415</v>
      </c>
      <c r="B188" s="123"/>
      <c r="C188" s="123"/>
      <c r="D188" s="123"/>
      <c r="E188" s="123"/>
      <c r="F188" s="123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</row>
    <row r="189" spans="1:51">
      <c r="A189" s="130">
        <v>39416</v>
      </c>
      <c r="B189" s="123"/>
      <c r="C189" s="123"/>
      <c r="D189" s="123"/>
      <c r="E189" s="123"/>
      <c r="F189" s="123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</row>
    <row r="190" spans="1:51">
      <c r="A190" s="130">
        <v>39419</v>
      </c>
      <c r="B190" s="123"/>
      <c r="C190" s="123"/>
      <c r="D190" s="123"/>
      <c r="E190" s="123"/>
      <c r="F190" s="123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</row>
    <row r="191" spans="1:51">
      <c r="A191" s="130">
        <v>39420</v>
      </c>
      <c r="B191" s="123"/>
      <c r="C191" s="123"/>
      <c r="D191" s="123"/>
      <c r="E191" s="123"/>
      <c r="F191" s="123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</row>
    <row r="192" spans="1:51">
      <c r="A192" s="130">
        <v>39421</v>
      </c>
      <c r="B192" s="123"/>
      <c r="C192" s="123"/>
      <c r="D192" s="123"/>
      <c r="E192" s="123"/>
      <c r="F192" s="123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</row>
    <row r="193" spans="1:51">
      <c r="A193" s="130">
        <v>39422</v>
      </c>
      <c r="B193" s="123"/>
      <c r="C193" s="123"/>
      <c r="D193" s="123"/>
      <c r="E193" s="123"/>
      <c r="F193" s="12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</row>
    <row r="194" spans="1:51">
      <c r="A194" s="130">
        <v>39423</v>
      </c>
      <c r="B194" s="123"/>
      <c r="C194" s="123"/>
      <c r="D194" s="123"/>
      <c r="E194" s="123"/>
      <c r="F194" s="123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</row>
    <row r="195" spans="1:51">
      <c r="A195" s="130">
        <v>39426</v>
      </c>
      <c r="B195" s="123"/>
      <c r="C195" s="123"/>
      <c r="D195" s="123"/>
      <c r="E195" s="123"/>
      <c r="F195" s="123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</row>
    <row r="196" spans="1:51">
      <c r="A196" s="130">
        <v>39427</v>
      </c>
      <c r="B196" s="123"/>
      <c r="C196" s="123"/>
      <c r="D196" s="123"/>
      <c r="E196" s="123"/>
      <c r="F196" s="123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</row>
    <row r="197" spans="1:51">
      <c r="A197" s="130">
        <v>39428</v>
      </c>
      <c r="B197" s="123"/>
      <c r="C197" s="123"/>
      <c r="D197" s="123"/>
      <c r="E197" s="123"/>
      <c r="F197" s="123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</row>
    <row r="198" spans="1:51">
      <c r="A198" s="130">
        <v>39429</v>
      </c>
      <c r="B198" s="123"/>
      <c r="C198" s="123"/>
      <c r="D198" s="123"/>
      <c r="E198" s="123"/>
      <c r="F198" s="123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</row>
    <row r="199" spans="1:51">
      <c r="A199" s="130">
        <v>39430</v>
      </c>
      <c r="B199" s="123"/>
      <c r="C199" s="123"/>
      <c r="D199" s="123"/>
      <c r="E199" s="123"/>
      <c r="F199" s="123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</row>
    <row r="200" spans="1:51">
      <c r="A200" s="130">
        <v>39433</v>
      </c>
      <c r="B200" s="123"/>
      <c r="C200" s="123"/>
      <c r="D200" s="123"/>
      <c r="E200" s="123"/>
      <c r="F200" s="123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</row>
    <row r="201" spans="1:51">
      <c r="A201" s="130">
        <v>39434</v>
      </c>
      <c r="B201" s="123"/>
      <c r="C201" s="123"/>
      <c r="D201" s="123"/>
      <c r="E201" s="123"/>
      <c r="F201" s="123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</row>
    <row r="202" spans="1:51">
      <c r="A202" s="130">
        <v>39435</v>
      </c>
      <c r="B202" s="123"/>
      <c r="C202" s="123"/>
      <c r="D202" s="123"/>
      <c r="E202" s="123"/>
      <c r="F202" s="123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</row>
    <row r="203" spans="1:51">
      <c r="A203" s="130">
        <v>39436</v>
      </c>
      <c r="B203" s="123"/>
      <c r="C203" s="123"/>
      <c r="D203" s="123"/>
      <c r="E203" s="123"/>
      <c r="F203" s="12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</row>
    <row r="204" spans="1:51">
      <c r="A204" s="130">
        <v>39437</v>
      </c>
      <c r="B204" s="123"/>
      <c r="C204" s="123"/>
      <c r="D204" s="123"/>
      <c r="E204" s="123"/>
      <c r="F204" s="123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</row>
    <row r="205" spans="1:51">
      <c r="A205" s="130">
        <v>39440</v>
      </c>
      <c r="B205" s="123"/>
      <c r="C205" s="123"/>
      <c r="D205" s="123"/>
      <c r="E205" s="123"/>
      <c r="F205" s="123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</row>
    <row r="206" spans="1:51">
      <c r="A206" s="130">
        <v>39441</v>
      </c>
      <c r="B206" s="123"/>
      <c r="C206" s="123"/>
      <c r="D206" s="123"/>
      <c r="E206" s="123"/>
      <c r="F206" s="123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</row>
    <row r="207" spans="1:51">
      <c r="A207" s="130">
        <v>39442</v>
      </c>
      <c r="B207" s="123"/>
      <c r="C207" s="123"/>
      <c r="D207" s="123"/>
      <c r="E207" s="123"/>
      <c r="F207" s="123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</row>
    <row r="208" spans="1:51">
      <c r="A208" s="130">
        <v>39443</v>
      </c>
      <c r="B208" s="123"/>
      <c r="C208" s="123"/>
      <c r="D208" s="123"/>
      <c r="E208" s="123"/>
      <c r="F208" s="123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</row>
    <row r="209" spans="1:51">
      <c r="A209" s="130">
        <v>39444</v>
      </c>
      <c r="B209" s="123"/>
      <c r="C209" s="123"/>
      <c r="D209" s="123"/>
      <c r="E209" s="123"/>
      <c r="F209" s="123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</row>
    <row r="210" spans="1:51">
      <c r="A210" s="130">
        <v>39447</v>
      </c>
      <c r="B210" s="123"/>
      <c r="C210" s="123"/>
      <c r="D210" s="123"/>
      <c r="E210" s="123"/>
      <c r="F210" s="123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</row>
    <row r="211" spans="1:51">
      <c r="A211" s="130">
        <v>39448</v>
      </c>
      <c r="B211" s="123"/>
      <c r="C211" s="123"/>
      <c r="D211" s="123"/>
      <c r="E211" s="123"/>
      <c r="F211" s="123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</row>
    <row r="212" spans="1:51">
      <c r="A212" s="130">
        <v>39449</v>
      </c>
      <c r="B212" s="123"/>
      <c r="C212" s="123"/>
      <c r="D212" s="123"/>
      <c r="E212" s="123"/>
      <c r="F212" s="123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</row>
    <row r="213" spans="1:51">
      <c r="A213" s="130">
        <v>39450</v>
      </c>
      <c r="B213" s="123"/>
      <c r="C213" s="123"/>
      <c r="D213" s="123"/>
      <c r="E213" s="123"/>
      <c r="F213" s="12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</row>
    <row r="214" spans="1:51">
      <c r="A214" s="130">
        <v>39451</v>
      </c>
      <c r="B214" s="123"/>
      <c r="C214" s="123"/>
      <c r="D214" s="123"/>
      <c r="E214" s="123"/>
      <c r="F214" s="123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</row>
    <row r="215" spans="1:51">
      <c r="A215" s="130">
        <v>39454</v>
      </c>
      <c r="B215" s="123"/>
      <c r="C215" s="123"/>
      <c r="D215" s="123"/>
      <c r="E215" s="123"/>
      <c r="F215" s="123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</row>
    <row r="216" spans="1:51">
      <c r="A216" s="130">
        <v>39455</v>
      </c>
      <c r="B216" s="123"/>
      <c r="C216" s="123"/>
      <c r="D216" s="123"/>
      <c r="E216" s="123"/>
      <c r="F216" s="123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</row>
    <row r="217" spans="1:51">
      <c r="A217" s="130">
        <v>39456</v>
      </c>
      <c r="B217" s="123"/>
      <c r="C217" s="123"/>
      <c r="D217" s="123"/>
      <c r="E217" s="123"/>
      <c r="F217" s="123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</row>
    <row r="218" spans="1:51">
      <c r="A218" s="130">
        <v>39457</v>
      </c>
      <c r="B218" s="123"/>
      <c r="C218" s="123"/>
      <c r="D218" s="123"/>
      <c r="E218" s="123"/>
      <c r="F218" s="123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</row>
    <row r="219" spans="1:51">
      <c r="A219" s="130">
        <v>39458</v>
      </c>
      <c r="B219" s="123"/>
      <c r="C219" s="123"/>
      <c r="D219" s="123"/>
      <c r="E219" s="123"/>
      <c r="F219" s="123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</row>
    <row r="220" spans="1:51">
      <c r="A220" s="130">
        <v>39461</v>
      </c>
      <c r="B220" s="123"/>
      <c r="C220" s="123"/>
      <c r="D220" s="123"/>
      <c r="E220" s="123"/>
      <c r="F220" s="123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</row>
    <row r="221" spans="1:51">
      <c r="A221" s="130">
        <v>39462</v>
      </c>
      <c r="B221" s="123"/>
      <c r="C221" s="123"/>
      <c r="D221" s="123"/>
      <c r="E221" s="123"/>
      <c r="F221" s="123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</row>
    <row r="222" spans="1:51">
      <c r="A222" s="130">
        <v>39463</v>
      </c>
      <c r="B222" s="123"/>
      <c r="C222" s="123"/>
      <c r="D222" s="123"/>
      <c r="E222" s="123"/>
      <c r="F222" s="123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</row>
    <row r="223" spans="1:51">
      <c r="A223" s="130">
        <v>39464</v>
      </c>
      <c r="B223" s="123"/>
      <c r="C223" s="123"/>
      <c r="D223" s="123"/>
      <c r="E223" s="123"/>
      <c r="F223" s="1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</row>
    <row r="224" spans="1:51">
      <c r="A224" s="130">
        <v>39465</v>
      </c>
      <c r="B224" s="123"/>
      <c r="C224" s="123"/>
      <c r="D224" s="123"/>
      <c r="E224" s="123"/>
      <c r="F224" s="123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</row>
    <row r="225" spans="1:51">
      <c r="A225" s="130">
        <v>39468</v>
      </c>
      <c r="B225" s="123"/>
      <c r="C225" s="123"/>
      <c r="D225" s="123"/>
      <c r="E225" s="123"/>
      <c r="F225" s="123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</row>
    <row r="226" spans="1:51">
      <c r="A226" s="130">
        <v>39469</v>
      </c>
      <c r="B226" s="123"/>
      <c r="C226" s="123"/>
      <c r="D226" s="123"/>
      <c r="E226" s="123"/>
      <c r="F226" s="123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</row>
    <row r="227" spans="1:51">
      <c r="A227" s="130">
        <v>39470</v>
      </c>
      <c r="B227" s="123"/>
      <c r="C227" s="123"/>
      <c r="D227" s="123"/>
      <c r="E227" s="123"/>
      <c r="F227" s="123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</row>
    <row r="228" spans="1:51">
      <c r="A228" s="130">
        <v>39471</v>
      </c>
      <c r="B228" s="123"/>
      <c r="C228" s="123"/>
      <c r="D228" s="123"/>
      <c r="E228" s="123"/>
      <c r="F228" s="123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</row>
    <row r="229" spans="1:51">
      <c r="A229" s="130">
        <v>39472</v>
      </c>
      <c r="B229" s="123"/>
      <c r="C229" s="123"/>
      <c r="D229" s="123"/>
      <c r="E229" s="123"/>
      <c r="F229" s="123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</row>
    <row r="230" spans="1:51">
      <c r="A230" s="130">
        <v>39475</v>
      </c>
      <c r="B230" s="123"/>
      <c r="C230" s="123"/>
      <c r="D230" s="123"/>
      <c r="E230" s="123"/>
      <c r="F230" s="123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</row>
    <row r="231" spans="1:51">
      <c r="A231" s="130">
        <v>39476</v>
      </c>
      <c r="B231" s="123"/>
      <c r="C231" s="123"/>
      <c r="D231" s="123"/>
      <c r="E231" s="123"/>
      <c r="F231" s="123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</row>
    <row r="232" spans="1:51">
      <c r="A232" s="130">
        <v>39477</v>
      </c>
      <c r="B232" s="123"/>
      <c r="C232" s="123"/>
      <c r="D232" s="123"/>
      <c r="E232" s="123"/>
      <c r="F232" s="123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</row>
    <row r="233" spans="1:51">
      <c r="A233" s="130">
        <v>39478</v>
      </c>
      <c r="B233" s="123"/>
      <c r="C233" s="123"/>
      <c r="D233" s="123"/>
      <c r="E233" s="123"/>
      <c r="F233" s="12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</row>
    <row r="234" spans="1:51">
      <c r="A234" s="130">
        <v>39479</v>
      </c>
      <c r="B234" s="123"/>
      <c r="C234" s="123"/>
      <c r="D234" s="123"/>
      <c r="E234" s="123"/>
      <c r="F234" s="123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</row>
    <row r="235" spans="1:51">
      <c r="A235" s="130">
        <v>39482</v>
      </c>
      <c r="B235" s="123"/>
      <c r="C235" s="123"/>
      <c r="D235" s="123"/>
      <c r="E235" s="123"/>
      <c r="F235" s="123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</row>
    <row r="236" spans="1:51">
      <c r="A236" s="130">
        <v>39483</v>
      </c>
      <c r="B236" s="123"/>
      <c r="C236" s="123"/>
      <c r="D236" s="123"/>
      <c r="E236" s="123"/>
      <c r="F236" s="123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</row>
    <row r="237" spans="1:51">
      <c r="A237" s="130">
        <v>39484</v>
      </c>
      <c r="B237" s="123"/>
      <c r="C237" s="123"/>
      <c r="D237" s="123"/>
      <c r="E237" s="123"/>
      <c r="F237" s="123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</row>
    <row r="238" spans="1:51">
      <c r="A238" s="130">
        <v>39485</v>
      </c>
      <c r="B238" s="123"/>
      <c r="C238" s="123"/>
      <c r="D238" s="123"/>
      <c r="E238" s="123"/>
      <c r="F238" s="123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</row>
    <row r="239" spans="1:51">
      <c r="A239" s="130">
        <v>39486</v>
      </c>
      <c r="B239" s="123"/>
      <c r="C239" s="123"/>
      <c r="D239" s="123"/>
      <c r="E239" s="123"/>
      <c r="F239" s="123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</row>
    <row r="240" spans="1:51">
      <c r="A240" s="130">
        <v>39489</v>
      </c>
      <c r="B240" s="123"/>
      <c r="C240" s="123"/>
      <c r="D240" s="123"/>
      <c r="E240" s="123"/>
      <c r="F240" s="123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</row>
    <row r="241" spans="1:51">
      <c r="A241" s="130">
        <v>39490</v>
      </c>
      <c r="B241" s="123"/>
      <c r="C241" s="123"/>
      <c r="D241" s="123"/>
      <c r="E241" s="123"/>
      <c r="F241" s="123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</row>
    <row r="242" spans="1:51">
      <c r="A242" s="130">
        <v>39491</v>
      </c>
      <c r="B242" s="123"/>
      <c r="C242" s="123"/>
      <c r="D242" s="123"/>
      <c r="E242" s="123"/>
      <c r="F242" s="123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</row>
    <row r="243" spans="1:51">
      <c r="A243" s="130">
        <v>39492</v>
      </c>
      <c r="B243" s="123"/>
      <c r="C243" s="123"/>
      <c r="D243" s="123"/>
      <c r="E243" s="123"/>
      <c r="F243" s="12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</row>
    <row r="244" spans="1:51">
      <c r="A244" s="130">
        <v>39493</v>
      </c>
      <c r="B244" s="123"/>
      <c r="C244" s="123"/>
      <c r="D244" s="123"/>
      <c r="E244" s="123"/>
      <c r="F244" s="123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</row>
    <row r="245" spans="1:51">
      <c r="A245" s="130">
        <v>39496</v>
      </c>
      <c r="B245" s="123"/>
      <c r="C245" s="123"/>
      <c r="D245" s="123"/>
      <c r="E245" s="123"/>
      <c r="F245" s="123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</row>
    <row r="246" spans="1:51">
      <c r="A246" s="130">
        <v>39497</v>
      </c>
      <c r="B246" s="123"/>
      <c r="C246" s="123"/>
      <c r="D246" s="123"/>
      <c r="E246" s="123"/>
      <c r="F246" s="123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</row>
    <row r="247" spans="1:51">
      <c r="A247" s="130">
        <v>39498</v>
      </c>
      <c r="B247" s="123"/>
      <c r="C247" s="123"/>
      <c r="D247" s="123"/>
      <c r="E247" s="123"/>
      <c r="F247" s="123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</row>
    <row r="248" spans="1:51">
      <c r="A248" s="130">
        <v>39499</v>
      </c>
      <c r="B248" s="123"/>
      <c r="C248" s="123"/>
      <c r="D248" s="123"/>
      <c r="E248" s="123"/>
      <c r="F248" s="123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</row>
    <row r="249" spans="1:51">
      <c r="A249" s="130">
        <v>39500</v>
      </c>
      <c r="B249" s="123"/>
      <c r="C249" s="123"/>
      <c r="D249" s="123"/>
      <c r="E249" s="123"/>
      <c r="F249" s="123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</row>
    <row r="250" spans="1:51">
      <c r="A250" s="130">
        <v>39503</v>
      </c>
      <c r="B250" s="123"/>
      <c r="C250" s="123"/>
      <c r="D250" s="123"/>
      <c r="E250" s="123"/>
      <c r="F250" s="123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</row>
    <row r="251" spans="1:51">
      <c r="A251" s="130">
        <v>39504</v>
      </c>
      <c r="B251" s="123"/>
      <c r="C251" s="123"/>
      <c r="D251" s="123"/>
      <c r="E251" s="123"/>
      <c r="F251" s="123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</row>
    <row r="252" spans="1:51">
      <c r="A252" s="130">
        <v>39505</v>
      </c>
      <c r="B252" s="123"/>
      <c r="C252" s="123"/>
      <c r="D252" s="123"/>
      <c r="E252" s="123"/>
      <c r="F252" s="123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</row>
    <row r="253" spans="1:51">
      <c r="A253" s="130">
        <v>39506</v>
      </c>
      <c r="B253" s="123"/>
      <c r="C253" s="123"/>
      <c r="D253" s="123"/>
      <c r="E253" s="123"/>
      <c r="F253" s="12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</row>
    <row r="254" spans="1:51">
      <c r="A254" s="130">
        <v>39507</v>
      </c>
      <c r="B254" s="123"/>
      <c r="C254" s="123"/>
      <c r="D254" s="123"/>
      <c r="E254" s="123"/>
      <c r="F254" s="123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</row>
    <row r="255" spans="1:51">
      <c r="A255" s="130">
        <v>39510</v>
      </c>
      <c r="B255" s="123"/>
      <c r="C255" s="123"/>
      <c r="D255" s="123"/>
      <c r="E255" s="123"/>
      <c r="F255" s="123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</row>
    <row r="256" spans="1:51">
      <c r="A256" s="130">
        <v>39511</v>
      </c>
      <c r="B256" s="123"/>
      <c r="C256" s="123"/>
      <c r="D256" s="123"/>
      <c r="E256" s="123"/>
      <c r="F256" s="123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</row>
    <row r="257" spans="1:51">
      <c r="A257" s="130">
        <v>39512</v>
      </c>
      <c r="B257" s="123"/>
      <c r="C257" s="123"/>
      <c r="D257" s="123"/>
      <c r="E257" s="123"/>
      <c r="F257" s="123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</row>
    <row r="258" spans="1:51">
      <c r="A258" s="130">
        <v>39513</v>
      </c>
      <c r="B258" s="123"/>
      <c r="C258" s="123"/>
      <c r="D258" s="123"/>
      <c r="E258" s="123"/>
      <c r="F258" s="123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</row>
    <row r="259" spans="1:51">
      <c r="A259" s="130">
        <v>39514</v>
      </c>
      <c r="B259" s="123"/>
      <c r="C259" s="123"/>
      <c r="D259" s="123"/>
      <c r="E259" s="123"/>
      <c r="F259" s="123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</row>
    <row r="260" spans="1:51">
      <c r="A260" s="130">
        <v>39517</v>
      </c>
      <c r="B260" s="123"/>
      <c r="C260" s="123"/>
      <c r="D260" s="123"/>
      <c r="E260" s="123"/>
      <c r="F260" s="123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</row>
    <row r="261" spans="1:51">
      <c r="A261" s="130">
        <v>39518</v>
      </c>
      <c r="B261" s="123"/>
      <c r="C261" s="123"/>
      <c r="D261" s="123"/>
      <c r="E261" s="123"/>
      <c r="F261" s="123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</row>
    <row r="262" spans="1:51">
      <c r="A262" s="130">
        <v>39519</v>
      </c>
      <c r="B262" s="123"/>
      <c r="C262" s="123"/>
      <c r="D262" s="123"/>
      <c r="E262" s="123"/>
      <c r="F262" s="123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</row>
    <row r="263" spans="1:51">
      <c r="A263" s="130">
        <v>39520</v>
      </c>
      <c r="B263" s="123"/>
      <c r="C263" s="123"/>
      <c r="D263" s="123"/>
      <c r="E263" s="123"/>
      <c r="F263" s="12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</row>
    <row r="264" spans="1:51">
      <c r="A264" s="130">
        <v>39521</v>
      </c>
      <c r="B264" s="123"/>
      <c r="C264" s="123"/>
      <c r="D264" s="123"/>
      <c r="E264" s="123"/>
      <c r="F264" s="123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</row>
    <row r="265" spans="1:51">
      <c r="A265" s="130">
        <v>39524</v>
      </c>
      <c r="B265" s="123"/>
      <c r="C265" s="123"/>
      <c r="D265" s="123"/>
      <c r="E265" s="123"/>
      <c r="F265" s="123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</row>
    <row r="266" spans="1:51">
      <c r="A266" s="130">
        <v>39525</v>
      </c>
      <c r="B266" s="123"/>
      <c r="C266" s="123"/>
      <c r="D266" s="123"/>
      <c r="E266" s="123"/>
      <c r="F266" s="123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</row>
    <row r="267" spans="1:51">
      <c r="A267" s="130">
        <v>39526</v>
      </c>
      <c r="B267" s="123"/>
      <c r="C267" s="123"/>
      <c r="D267" s="123"/>
      <c r="E267" s="123"/>
      <c r="F267" s="123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</row>
    <row r="268" spans="1:51">
      <c r="A268" s="130">
        <v>39527</v>
      </c>
      <c r="B268" s="123"/>
      <c r="C268" s="123"/>
      <c r="D268" s="123"/>
      <c r="E268" s="123"/>
      <c r="F268" s="123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</row>
    <row r="269" spans="1:51">
      <c r="A269" s="130">
        <v>39528</v>
      </c>
      <c r="B269" s="123"/>
      <c r="C269" s="123"/>
      <c r="D269" s="123"/>
      <c r="E269" s="123"/>
      <c r="F269" s="123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</row>
    <row r="270" spans="1:51">
      <c r="A270" s="130">
        <v>39531</v>
      </c>
      <c r="B270" s="123"/>
      <c r="C270" s="123"/>
      <c r="D270" s="123"/>
      <c r="E270" s="123"/>
      <c r="F270" s="123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</row>
    <row r="271" spans="1:51">
      <c r="A271" s="130">
        <v>39532</v>
      </c>
      <c r="B271" s="123"/>
      <c r="C271" s="123"/>
      <c r="D271" s="123"/>
      <c r="E271" s="123"/>
      <c r="F271" s="123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</row>
    <row r="272" spans="1:51">
      <c r="A272" s="130">
        <v>39533</v>
      </c>
      <c r="B272" s="123"/>
      <c r="C272" s="123"/>
      <c r="D272" s="123"/>
      <c r="E272" s="123"/>
      <c r="F272" s="123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</row>
    <row r="273" spans="1:51">
      <c r="A273" s="130">
        <v>39534</v>
      </c>
      <c r="B273" s="123"/>
      <c r="C273" s="123"/>
      <c r="D273" s="123"/>
      <c r="E273" s="123"/>
      <c r="F273" s="12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</row>
    <row r="274" spans="1:51">
      <c r="A274" s="130">
        <v>39535</v>
      </c>
      <c r="B274" s="123"/>
      <c r="C274" s="123"/>
      <c r="D274" s="123"/>
      <c r="E274" s="123"/>
      <c r="F274" s="123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</row>
    <row r="275" spans="1:51">
      <c r="A275" s="130">
        <v>39538</v>
      </c>
      <c r="B275" s="123"/>
      <c r="C275" s="123"/>
      <c r="D275" s="123"/>
      <c r="E275" s="123"/>
      <c r="F275" s="123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</row>
    <row r="276" spans="1:51">
      <c r="A276" s="130">
        <v>39539</v>
      </c>
      <c r="B276" s="123"/>
      <c r="C276" s="123"/>
      <c r="D276" s="123"/>
      <c r="E276" s="123"/>
      <c r="F276" s="123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</row>
    <row r="277" spans="1:51">
      <c r="A277" s="130">
        <v>39540</v>
      </c>
      <c r="B277" s="123"/>
      <c r="C277" s="123"/>
      <c r="D277" s="123"/>
      <c r="E277" s="123"/>
      <c r="F277" s="123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</row>
    <row r="278" spans="1:51">
      <c r="A278" s="130">
        <v>39541</v>
      </c>
      <c r="B278" s="123"/>
      <c r="C278" s="123"/>
      <c r="D278" s="123"/>
      <c r="E278" s="123"/>
      <c r="F278" s="123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</row>
    <row r="279" spans="1:51">
      <c r="A279" s="130">
        <v>39542</v>
      </c>
      <c r="B279" s="123"/>
      <c r="C279" s="123"/>
      <c r="D279" s="123"/>
      <c r="E279" s="123"/>
      <c r="F279" s="123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</row>
    <row r="280" spans="1:51">
      <c r="A280" s="130">
        <v>39545</v>
      </c>
      <c r="B280" s="123"/>
      <c r="C280" s="123"/>
      <c r="D280" s="123"/>
      <c r="E280" s="123"/>
      <c r="F280" s="123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</row>
    <row r="281" spans="1:51">
      <c r="A281" s="130">
        <v>39546</v>
      </c>
      <c r="B281" s="123"/>
      <c r="C281" s="123"/>
      <c r="D281" s="123"/>
      <c r="E281" s="123"/>
      <c r="F281" s="123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</row>
    <row r="282" spans="1:51">
      <c r="A282" s="130">
        <v>39547</v>
      </c>
      <c r="B282" s="123"/>
      <c r="C282" s="123"/>
      <c r="D282" s="123"/>
      <c r="E282" s="123"/>
      <c r="F282" s="123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</row>
    <row r="283" spans="1:51">
      <c r="A283" s="130">
        <v>39548</v>
      </c>
      <c r="B283" s="123"/>
      <c r="C283" s="123"/>
      <c r="D283" s="123"/>
      <c r="E283" s="123"/>
      <c r="F283" s="12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</row>
    <row r="284" spans="1:51">
      <c r="A284" s="130">
        <v>39549</v>
      </c>
      <c r="B284" s="123"/>
      <c r="C284" s="123"/>
      <c r="D284" s="123"/>
      <c r="E284" s="123"/>
      <c r="F284" s="123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</row>
    <row r="285" spans="1:51">
      <c r="A285" s="130">
        <v>39552</v>
      </c>
      <c r="B285" s="123"/>
      <c r="C285" s="123"/>
      <c r="D285" s="123"/>
      <c r="E285" s="123"/>
      <c r="F285" s="123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</row>
    <row r="286" spans="1:51">
      <c r="A286" s="130">
        <v>39553</v>
      </c>
      <c r="B286" s="123"/>
      <c r="C286" s="123"/>
      <c r="D286" s="123"/>
      <c r="E286" s="123"/>
      <c r="F286" s="123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</row>
    <row r="287" spans="1:51">
      <c r="A287" s="130">
        <v>39554</v>
      </c>
      <c r="B287" s="123"/>
      <c r="C287" s="123"/>
      <c r="D287" s="123"/>
      <c r="E287" s="123"/>
      <c r="F287" s="123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</row>
    <row r="288" spans="1:51">
      <c r="A288" s="130">
        <v>39555</v>
      </c>
      <c r="B288" s="123"/>
      <c r="C288" s="123"/>
      <c r="D288" s="123"/>
      <c r="E288" s="123"/>
      <c r="F288" s="123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</row>
    <row r="289" spans="1:51">
      <c r="A289" s="130">
        <v>39556</v>
      </c>
      <c r="B289" s="123"/>
      <c r="C289" s="123"/>
      <c r="D289" s="123"/>
      <c r="E289" s="123"/>
      <c r="F289" s="123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</row>
    <row r="290" spans="1:51">
      <c r="A290" s="130">
        <v>39559</v>
      </c>
      <c r="B290" s="123"/>
      <c r="C290" s="123"/>
      <c r="D290" s="123"/>
      <c r="E290" s="123"/>
      <c r="F290" s="123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</row>
    <row r="291" spans="1:51">
      <c r="A291" s="130">
        <v>39560</v>
      </c>
      <c r="B291" s="123"/>
      <c r="C291" s="123"/>
      <c r="D291" s="123"/>
      <c r="E291" s="123"/>
      <c r="F291" s="123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</row>
    <row r="292" spans="1:51">
      <c r="A292" s="130">
        <v>39561</v>
      </c>
      <c r="B292" s="123"/>
      <c r="C292" s="123"/>
      <c r="D292" s="123"/>
      <c r="E292" s="123"/>
      <c r="F292" s="123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</row>
    <row r="293" spans="1:51">
      <c r="A293" s="130">
        <v>39562</v>
      </c>
      <c r="B293" s="123"/>
      <c r="C293" s="123"/>
      <c r="D293" s="123"/>
      <c r="E293" s="123"/>
      <c r="F293" s="12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</row>
    <row r="294" spans="1:51">
      <c r="A294" s="130">
        <v>39563</v>
      </c>
      <c r="B294" s="123"/>
      <c r="C294" s="123"/>
      <c r="D294" s="123"/>
      <c r="E294" s="123"/>
      <c r="F294" s="123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</row>
    <row r="295" spans="1:51">
      <c r="A295" s="130">
        <v>39566</v>
      </c>
      <c r="B295" s="123"/>
      <c r="C295" s="123"/>
      <c r="D295" s="123"/>
      <c r="E295" s="123"/>
      <c r="F295" s="123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</row>
    <row r="296" spans="1:51">
      <c r="A296" s="130">
        <v>39567</v>
      </c>
      <c r="B296" s="123"/>
      <c r="C296" s="123"/>
      <c r="D296" s="123"/>
      <c r="E296" s="123"/>
      <c r="F296" s="123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</row>
    <row r="297" spans="1:51">
      <c r="A297" s="130">
        <v>39568</v>
      </c>
      <c r="B297" s="123"/>
      <c r="C297" s="123"/>
      <c r="D297" s="123"/>
      <c r="E297" s="123"/>
      <c r="F297" s="123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</row>
    <row r="298" spans="1:51">
      <c r="A298" s="130">
        <v>39569</v>
      </c>
      <c r="B298" s="123"/>
      <c r="C298" s="123"/>
      <c r="D298" s="123"/>
      <c r="E298" s="123"/>
      <c r="F298" s="123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</row>
    <row r="299" spans="1:51">
      <c r="A299" s="130">
        <v>39570</v>
      </c>
      <c r="B299" s="123"/>
      <c r="C299" s="123"/>
      <c r="D299" s="123"/>
      <c r="E299" s="123"/>
      <c r="F299" s="123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</row>
    <row r="300" spans="1:51">
      <c r="A300" s="130">
        <v>39573</v>
      </c>
      <c r="B300" s="123"/>
      <c r="C300" s="123"/>
      <c r="D300" s="123"/>
      <c r="E300" s="123"/>
      <c r="F300" s="123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</row>
    <row r="301" spans="1:51">
      <c r="A301" s="130">
        <v>39574</v>
      </c>
      <c r="B301" s="123"/>
      <c r="C301" s="123"/>
      <c r="D301" s="123"/>
      <c r="E301" s="123"/>
      <c r="F301" s="123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</row>
    <row r="302" spans="1:51">
      <c r="A302" s="130">
        <v>39575</v>
      </c>
      <c r="B302" s="123"/>
      <c r="C302" s="123"/>
      <c r="D302" s="123"/>
      <c r="E302" s="123"/>
      <c r="F302" s="123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</row>
    <row r="303" spans="1:51">
      <c r="A303" s="130">
        <v>39576</v>
      </c>
      <c r="B303" s="123"/>
      <c r="C303" s="123"/>
      <c r="D303" s="123"/>
      <c r="E303" s="123"/>
      <c r="F303" s="12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</row>
    <row r="304" spans="1:51">
      <c r="A304" s="130">
        <v>39577</v>
      </c>
      <c r="B304" s="123"/>
      <c r="C304" s="123"/>
      <c r="D304" s="123"/>
      <c r="E304" s="123"/>
      <c r="F304" s="123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</row>
    <row r="305" spans="1:51">
      <c r="A305" s="130">
        <v>39580</v>
      </c>
      <c r="B305" s="123"/>
      <c r="C305" s="123"/>
      <c r="D305" s="123"/>
      <c r="E305" s="123"/>
      <c r="F305" s="123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</row>
    <row r="306" spans="1:51">
      <c r="A306" s="130">
        <v>39581</v>
      </c>
      <c r="B306" s="123"/>
      <c r="C306" s="123"/>
      <c r="D306" s="123"/>
      <c r="E306" s="123"/>
      <c r="F306" s="123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</row>
    <row r="307" spans="1:51">
      <c r="A307" s="130">
        <v>39582</v>
      </c>
      <c r="B307" s="123"/>
      <c r="C307" s="123"/>
      <c r="D307" s="123"/>
      <c r="E307" s="123"/>
      <c r="F307" s="123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</row>
    <row r="308" spans="1:51">
      <c r="A308" s="130">
        <v>39583</v>
      </c>
      <c r="B308" s="123"/>
      <c r="C308" s="123"/>
      <c r="D308" s="123"/>
      <c r="E308" s="123"/>
      <c r="F308" s="123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</row>
    <row r="309" spans="1:51">
      <c r="A309" s="130">
        <v>39584</v>
      </c>
      <c r="B309" s="123"/>
      <c r="C309" s="123"/>
      <c r="D309" s="123"/>
      <c r="E309" s="123"/>
      <c r="F309" s="123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</row>
    <row r="310" spans="1:51">
      <c r="A310" s="130">
        <v>39587</v>
      </c>
      <c r="B310" s="123"/>
      <c r="C310" s="123"/>
      <c r="D310" s="123"/>
      <c r="E310" s="123"/>
      <c r="F310" s="123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</row>
    <row r="311" spans="1:51">
      <c r="A311" s="130">
        <v>39588</v>
      </c>
      <c r="B311" s="123"/>
      <c r="C311" s="123"/>
      <c r="D311" s="123"/>
      <c r="E311" s="123"/>
      <c r="F311" s="123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</row>
    <row r="312" spans="1:51">
      <c r="A312" s="130">
        <v>39589</v>
      </c>
      <c r="B312" s="123"/>
      <c r="C312" s="123"/>
      <c r="D312" s="123"/>
      <c r="E312" s="123"/>
      <c r="F312" s="123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</row>
    <row r="313" spans="1:51">
      <c r="A313" s="130">
        <v>39590</v>
      </c>
      <c r="B313" s="123"/>
      <c r="C313" s="123"/>
      <c r="D313" s="123"/>
      <c r="E313" s="123"/>
      <c r="F313" s="12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</row>
    <row r="314" spans="1:51">
      <c r="A314" s="130">
        <v>39591</v>
      </c>
      <c r="B314" s="123"/>
      <c r="C314" s="123"/>
      <c r="D314" s="123"/>
      <c r="E314" s="123"/>
      <c r="F314" s="123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</row>
    <row r="315" spans="1:51">
      <c r="A315" s="130">
        <v>39594</v>
      </c>
      <c r="B315" s="123"/>
      <c r="C315" s="123"/>
      <c r="D315" s="123"/>
      <c r="E315" s="123"/>
      <c r="F315" s="123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</row>
    <row r="316" spans="1:51">
      <c r="A316" s="130">
        <v>39595</v>
      </c>
      <c r="B316" s="123"/>
      <c r="C316" s="123"/>
      <c r="D316" s="123"/>
      <c r="E316" s="123"/>
      <c r="F316" s="123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</row>
    <row r="317" spans="1:51">
      <c r="A317" s="130">
        <v>39596</v>
      </c>
      <c r="B317" s="123"/>
      <c r="C317" s="123"/>
      <c r="D317" s="123"/>
      <c r="E317" s="123"/>
      <c r="F317" s="123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</row>
    <row r="318" spans="1:51">
      <c r="A318" s="130">
        <v>39597</v>
      </c>
      <c r="B318" s="123"/>
      <c r="C318" s="123"/>
      <c r="D318" s="123"/>
      <c r="E318" s="123"/>
      <c r="F318" s="123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</row>
    <row r="319" spans="1:51">
      <c r="A319" s="130">
        <v>39598</v>
      </c>
      <c r="B319" s="123"/>
      <c r="C319" s="123"/>
      <c r="D319" s="123"/>
      <c r="E319" s="123"/>
      <c r="F319" s="123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</row>
    <row r="320" spans="1:51">
      <c r="A320" s="130">
        <v>39601</v>
      </c>
      <c r="B320" s="123"/>
      <c r="C320" s="123"/>
      <c r="D320" s="123"/>
      <c r="E320" s="123"/>
      <c r="F320" s="123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</row>
    <row r="321" spans="1:51">
      <c r="A321" s="130">
        <v>39602</v>
      </c>
      <c r="B321" s="123"/>
      <c r="C321" s="123"/>
      <c r="D321" s="123"/>
      <c r="E321" s="123"/>
      <c r="F321" s="123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</row>
    <row r="322" spans="1:51">
      <c r="A322" s="130">
        <v>39603</v>
      </c>
      <c r="B322" s="123"/>
      <c r="C322" s="123"/>
      <c r="D322" s="123"/>
      <c r="E322" s="123"/>
      <c r="F322" s="123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</row>
    <row r="323" spans="1:51">
      <c r="A323" s="130">
        <v>39604</v>
      </c>
      <c r="B323" s="123"/>
      <c r="C323" s="123"/>
      <c r="D323" s="123"/>
      <c r="E323" s="123"/>
      <c r="F323" s="1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</row>
    <row r="324" spans="1:51">
      <c r="A324" s="130">
        <v>39605</v>
      </c>
      <c r="B324" s="123"/>
      <c r="C324" s="123"/>
      <c r="D324" s="123"/>
      <c r="E324" s="123"/>
      <c r="F324" s="123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</row>
    <row r="325" spans="1:51">
      <c r="A325" s="130">
        <v>39608</v>
      </c>
      <c r="B325" s="123"/>
      <c r="C325" s="123"/>
      <c r="D325" s="123"/>
      <c r="E325" s="123"/>
      <c r="F325" s="123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</row>
    <row r="326" spans="1:51">
      <c r="A326" s="130">
        <v>39609</v>
      </c>
      <c r="B326" s="123"/>
      <c r="C326" s="123"/>
      <c r="D326" s="123"/>
      <c r="E326" s="123"/>
      <c r="F326" s="123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</row>
    <row r="327" spans="1:51">
      <c r="A327" s="130">
        <v>39610</v>
      </c>
      <c r="B327" s="123"/>
      <c r="C327" s="123"/>
      <c r="D327" s="123"/>
      <c r="E327" s="123"/>
      <c r="F327" s="123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</row>
    <row r="328" spans="1:51">
      <c r="A328" s="130">
        <v>39611</v>
      </c>
      <c r="B328" s="123"/>
      <c r="C328" s="123"/>
      <c r="D328" s="123"/>
      <c r="E328" s="123"/>
      <c r="F328" s="123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</row>
    <row r="329" spans="1:51">
      <c r="A329" s="130">
        <v>39612</v>
      </c>
      <c r="B329" s="123"/>
      <c r="C329" s="123"/>
      <c r="D329" s="123"/>
      <c r="E329" s="123"/>
      <c r="F329" s="123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</row>
    <row r="330" spans="1:51">
      <c r="A330" s="130">
        <v>39615</v>
      </c>
      <c r="B330" s="123"/>
      <c r="C330" s="123"/>
      <c r="D330" s="123"/>
      <c r="E330" s="123"/>
      <c r="F330" s="123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</row>
    <row r="331" spans="1:51">
      <c r="A331" s="130">
        <v>39616</v>
      </c>
      <c r="B331" s="123"/>
      <c r="C331" s="123"/>
      <c r="D331" s="123"/>
      <c r="E331" s="123"/>
      <c r="F331" s="123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</row>
    <row r="332" spans="1:51">
      <c r="A332" s="130">
        <v>39617</v>
      </c>
      <c r="B332" s="123"/>
      <c r="C332" s="123"/>
      <c r="D332" s="123"/>
      <c r="E332" s="123"/>
      <c r="F332" s="123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</row>
    <row r="333" spans="1:51">
      <c r="A333" s="130">
        <v>39618</v>
      </c>
      <c r="B333" s="123"/>
      <c r="C333" s="123"/>
      <c r="D333" s="123"/>
      <c r="E333" s="123"/>
      <c r="F333" s="12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</row>
    <row r="334" spans="1:51">
      <c r="A334" s="130">
        <v>39619</v>
      </c>
      <c r="B334" s="123"/>
      <c r="C334" s="123"/>
      <c r="D334" s="123"/>
      <c r="E334" s="123"/>
      <c r="F334" s="123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</row>
    <row r="335" spans="1:51">
      <c r="A335" s="130">
        <v>39622</v>
      </c>
      <c r="B335" s="123"/>
      <c r="C335" s="123"/>
      <c r="D335" s="123"/>
      <c r="E335" s="123"/>
      <c r="F335" s="123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</row>
    <row r="336" spans="1:51">
      <c r="A336" s="130">
        <v>39623</v>
      </c>
      <c r="B336" s="123"/>
      <c r="C336" s="123"/>
      <c r="D336" s="123"/>
      <c r="E336" s="123"/>
      <c r="F336" s="123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</row>
    <row r="337" spans="1:51">
      <c r="A337" s="130">
        <v>39624</v>
      </c>
      <c r="B337" s="123"/>
      <c r="C337" s="123"/>
      <c r="D337" s="123"/>
      <c r="E337" s="123"/>
      <c r="F337" s="123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</row>
    <row r="338" spans="1:51">
      <c r="A338" s="130">
        <v>39625</v>
      </c>
      <c r="B338" s="123"/>
      <c r="C338" s="123"/>
      <c r="D338" s="123"/>
      <c r="E338" s="123"/>
      <c r="F338" s="123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</row>
    <row r="339" spans="1:51">
      <c r="A339" s="130">
        <v>39626</v>
      </c>
      <c r="B339" s="123"/>
      <c r="C339" s="123"/>
      <c r="D339" s="123"/>
      <c r="E339" s="123"/>
      <c r="F339" s="123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</row>
    <row r="340" spans="1:51">
      <c r="A340" s="130">
        <v>39629</v>
      </c>
      <c r="B340" s="123"/>
      <c r="C340" s="123"/>
      <c r="D340" s="123"/>
      <c r="E340" s="123"/>
      <c r="F340" s="123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</row>
    <row r="341" spans="1:51">
      <c r="A341" s="130">
        <v>39630</v>
      </c>
      <c r="B341" s="123"/>
      <c r="C341" s="123"/>
      <c r="D341" s="123"/>
      <c r="E341" s="123"/>
      <c r="F341" s="123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</row>
    <row r="342" spans="1:51">
      <c r="A342" s="130">
        <v>39631</v>
      </c>
      <c r="B342" s="123"/>
      <c r="C342" s="123"/>
      <c r="D342" s="123"/>
      <c r="E342" s="123"/>
      <c r="F342" s="123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</row>
    <row r="343" spans="1:51">
      <c r="A343" s="130">
        <v>39632</v>
      </c>
      <c r="B343" s="123"/>
      <c r="C343" s="123"/>
      <c r="D343" s="123"/>
      <c r="E343" s="123"/>
      <c r="F343" s="12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</row>
    <row r="344" spans="1:51">
      <c r="A344" s="130">
        <v>39633</v>
      </c>
      <c r="B344" s="123"/>
      <c r="C344" s="123"/>
      <c r="D344" s="123"/>
      <c r="E344" s="123"/>
      <c r="F344" s="123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</row>
    <row r="345" spans="1:51">
      <c r="A345" s="130">
        <v>39636</v>
      </c>
      <c r="B345" s="123"/>
      <c r="C345" s="123"/>
      <c r="D345" s="123"/>
      <c r="E345" s="123"/>
      <c r="F345" s="123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</row>
    <row r="346" spans="1:51">
      <c r="A346" s="130">
        <v>39637</v>
      </c>
      <c r="B346" s="123"/>
      <c r="C346" s="123"/>
      <c r="D346" s="123"/>
      <c r="E346" s="123"/>
      <c r="F346" s="123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</row>
    <row r="347" spans="1:51">
      <c r="A347" s="130">
        <v>39638</v>
      </c>
      <c r="B347" s="123"/>
      <c r="C347" s="123"/>
      <c r="D347" s="123"/>
      <c r="E347" s="123"/>
      <c r="F347" s="123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</row>
    <row r="348" spans="1:51">
      <c r="A348" s="130">
        <v>39639</v>
      </c>
      <c r="B348" s="123"/>
      <c r="C348" s="123"/>
      <c r="D348" s="123"/>
      <c r="E348" s="123"/>
      <c r="F348" s="123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</row>
    <row r="349" spans="1:51">
      <c r="A349" s="130">
        <v>39640</v>
      </c>
      <c r="B349" s="123"/>
      <c r="C349" s="123"/>
      <c r="D349" s="123"/>
      <c r="E349" s="123"/>
      <c r="F349" s="123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</row>
    <row r="350" spans="1:51">
      <c r="A350" s="130">
        <v>39643</v>
      </c>
      <c r="B350" s="123"/>
      <c r="C350" s="123"/>
      <c r="D350" s="123"/>
      <c r="E350" s="123"/>
      <c r="F350" s="123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</row>
    <row r="351" spans="1:51">
      <c r="A351" s="130">
        <v>39644</v>
      </c>
      <c r="B351" s="123"/>
      <c r="C351" s="123"/>
      <c r="D351" s="123"/>
      <c r="E351" s="123"/>
      <c r="F351" s="123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</row>
    <row r="352" spans="1:51">
      <c r="A352" s="130">
        <v>39645</v>
      </c>
      <c r="B352" s="123"/>
      <c r="C352" s="123"/>
      <c r="D352" s="123"/>
      <c r="E352" s="123"/>
      <c r="F352" s="123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</row>
    <row r="353" spans="1:51">
      <c r="A353" s="130">
        <v>39646</v>
      </c>
      <c r="B353" s="123"/>
      <c r="C353" s="123"/>
      <c r="D353" s="123"/>
      <c r="E353" s="123"/>
      <c r="F353" s="12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</row>
    <row r="354" spans="1:51">
      <c r="A354" s="130">
        <v>39647</v>
      </c>
      <c r="B354" s="123"/>
      <c r="C354" s="123"/>
      <c r="D354" s="123"/>
      <c r="E354" s="123"/>
      <c r="F354" s="123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</row>
    <row r="355" spans="1:51">
      <c r="A355" s="130">
        <v>39650</v>
      </c>
      <c r="B355" s="123"/>
      <c r="C355" s="123"/>
      <c r="D355" s="123"/>
      <c r="E355" s="123"/>
      <c r="F355" s="123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</row>
    <row r="356" spans="1:51">
      <c r="A356" s="130">
        <v>39651</v>
      </c>
      <c r="B356" s="123"/>
      <c r="C356" s="123"/>
      <c r="D356" s="123"/>
      <c r="E356" s="123"/>
      <c r="F356" s="123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</row>
    <row r="357" spans="1:51">
      <c r="A357" s="130">
        <v>39652</v>
      </c>
      <c r="B357" s="123"/>
      <c r="C357" s="123"/>
      <c r="D357" s="123"/>
      <c r="E357" s="123"/>
      <c r="F357" s="123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</row>
    <row r="358" spans="1:51">
      <c r="A358" s="130">
        <v>39653</v>
      </c>
      <c r="B358" s="123"/>
      <c r="C358" s="123"/>
      <c r="D358" s="123"/>
      <c r="E358" s="123"/>
      <c r="F358" s="123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</row>
    <row r="359" spans="1:51">
      <c r="A359" s="130">
        <v>39654</v>
      </c>
      <c r="B359" s="123"/>
      <c r="C359" s="123"/>
      <c r="D359" s="123"/>
      <c r="E359" s="123"/>
      <c r="F359" s="123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</row>
    <row r="360" spans="1:51">
      <c r="A360" s="130">
        <v>39657</v>
      </c>
      <c r="B360" s="123"/>
      <c r="C360" s="123"/>
      <c r="D360" s="123"/>
      <c r="E360" s="123"/>
      <c r="F360" s="123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</row>
    <row r="361" spans="1:51">
      <c r="A361" s="130">
        <v>39658</v>
      </c>
      <c r="B361" s="123"/>
      <c r="C361" s="123"/>
      <c r="D361" s="123"/>
      <c r="E361" s="123"/>
      <c r="F361" s="123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</row>
    <row r="362" spans="1:51">
      <c r="A362" s="130">
        <v>39659</v>
      </c>
      <c r="B362" s="123"/>
      <c r="C362" s="123"/>
      <c r="D362" s="123"/>
      <c r="E362" s="123"/>
      <c r="F362" s="123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</row>
    <row r="363" spans="1:51">
      <c r="A363" s="130">
        <v>39660</v>
      </c>
      <c r="B363" s="123"/>
      <c r="C363" s="123"/>
      <c r="D363" s="123"/>
      <c r="E363" s="123"/>
      <c r="F363" s="12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</row>
    <row r="364" spans="1:51">
      <c r="A364" s="130">
        <v>39661</v>
      </c>
      <c r="B364" s="123"/>
      <c r="C364" s="123"/>
      <c r="D364" s="123"/>
      <c r="E364" s="123"/>
      <c r="F364" s="123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</row>
    <row r="365" spans="1:51">
      <c r="A365" s="130">
        <v>39664</v>
      </c>
      <c r="B365" s="123"/>
      <c r="C365" s="123"/>
      <c r="D365" s="123"/>
      <c r="E365" s="123"/>
      <c r="F365" s="123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</row>
    <row r="366" spans="1:51">
      <c r="A366" s="130">
        <v>39665</v>
      </c>
      <c r="B366" s="123"/>
      <c r="C366" s="123"/>
      <c r="D366" s="123"/>
      <c r="E366" s="123"/>
      <c r="F366" s="123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</row>
    <row r="367" spans="1:51">
      <c r="A367" s="130">
        <v>39666</v>
      </c>
      <c r="B367" s="123"/>
      <c r="C367" s="123"/>
      <c r="D367" s="123"/>
      <c r="E367" s="123"/>
      <c r="F367" s="123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</row>
    <row r="368" spans="1:51">
      <c r="A368" s="130">
        <v>39667</v>
      </c>
      <c r="B368" s="123"/>
      <c r="C368" s="123"/>
      <c r="D368" s="123"/>
      <c r="E368" s="123"/>
      <c r="F368" s="123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</row>
    <row r="369" spans="1:51">
      <c r="A369" s="130">
        <v>39668</v>
      </c>
      <c r="B369" s="123"/>
      <c r="C369" s="123"/>
      <c r="D369" s="123"/>
      <c r="E369" s="123"/>
      <c r="F369" s="123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</row>
    <row r="370" spans="1:51">
      <c r="A370" s="130">
        <v>39671</v>
      </c>
      <c r="B370" s="123"/>
      <c r="C370" s="123"/>
      <c r="D370" s="123"/>
      <c r="E370" s="123"/>
      <c r="F370" s="123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</row>
    <row r="371" spans="1:51">
      <c r="A371" s="130">
        <v>39672</v>
      </c>
      <c r="B371" s="123"/>
      <c r="C371" s="123"/>
      <c r="D371" s="123"/>
      <c r="E371" s="123"/>
      <c r="F371" s="123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</row>
    <row r="372" spans="1:51">
      <c r="A372" s="130">
        <v>39673</v>
      </c>
      <c r="B372" s="123"/>
      <c r="C372" s="123"/>
      <c r="D372" s="123"/>
      <c r="E372" s="123"/>
      <c r="F372" s="123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</row>
    <row r="373" spans="1:51">
      <c r="A373" s="130">
        <v>39674</v>
      </c>
      <c r="B373" s="123"/>
      <c r="C373" s="123"/>
      <c r="D373" s="123"/>
      <c r="E373" s="123"/>
      <c r="F373" s="12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</row>
    <row r="374" spans="1:51">
      <c r="A374" s="130">
        <v>39675</v>
      </c>
      <c r="B374" s="123"/>
      <c r="C374" s="123"/>
      <c r="D374" s="123"/>
      <c r="E374" s="123"/>
      <c r="F374" s="123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</row>
    <row r="375" spans="1:51">
      <c r="A375" s="130">
        <v>39678</v>
      </c>
      <c r="B375" s="123"/>
      <c r="C375" s="123"/>
      <c r="D375" s="123"/>
      <c r="E375" s="123"/>
      <c r="F375" s="123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</row>
    <row r="376" spans="1:51">
      <c r="A376" s="130">
        <v>39679</v>
      </c>
      <c r="B376" s="123"/>
      <c r="C376" s="123"/>
      <c r="D376" s="123"/>
      <c r="E376" s="123"/>
      <c r="F376" s="123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</row>
    <row r="377" spans="1:51">
      <c r="A377" s="130">
        <v>39680</v>
      </c>
      <c r="B377" s="123"/>
      <c r="C377" s="123"/>
      <c r="D377" s="123"/>
      <c r="E377" s="123"/>
      <c r="F377" s="123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</row>
    <row r="378" spans="1:51">
      <c r="A378" s="130">
        <v>39681</v>
      </c>
      <c r="B378" s="123"/>
      <c r="C378" s="123"/>
      <c r="D378" s="123"/>
      <c r="E378" s="123"/>
      <c r="F378" s="123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</row>
    <row r="379" spans="1:51">
      <c r="A379" s="130">
        <v>39682</v>
      </c>
      <c r="B379" s="123"/>
      <c r="C379" s="123"/>
      <c r="D379" s="123"/>
      <c r="E379" s="123"/>
      <c r="F379" s="123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</row>
    <row r="380" spans="1:51">
      <c r="A380" s="130">
        <v>39685</v>
      </c>
      <c r="B380" s="123"/>
      <c r="C380" s="123"/>
      <c r="D380" s="123"/>
      <c r="E380" s="123"/>
      <c r="F380" s="123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</row>
    <row r="381" spans="1:51">
      <c r="A381" s="130">
        <v>39686</v>
      </c>
      <c r="B381" s="123"/>
      <c r="C381" s="123"/>
      <c r="D381" s="123"/>
      <c r="E381" s="123"/>
      <c r="F381" s="123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</row>
    <row r="382" spans="1:51">
      <c r="A382" s="130">
        <v>39687</v>
      </c>
      <c r="B382" s="123"/>
      <c r="C382" s="123"/>
      <c r="D382" s="123"/>
      <c r="E382" s="123"/>
      <c r="F382" s="123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</row>
    <row r="383" spans="1:51">
      <c r="A383" s="130">
        <v>39688</v>
      </c>
      <c r="B383" s="123"/>
      <c r="C383" s="123"/>
      <c r="D383" s="123"/>
      <c r="E383" s="123"/>
      <c r="F383" s="12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</row>
    <row r="384" spans="1:51">
      <c r="A384" s="130">
        <v>39689</v>
      </c>
      <c r="B384" s="123"/>
      <c r="C384" s="123"/>
      <c r="D384" s="123"/>
      <c r="E384" s="123"/>
      <c r="F384" s="123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</row>
    <row r="385" spans="1:51">
      <c r="A385" s="130">
        <v>39692</v>
      </c>
      <c r="B385" s="123"/>
      <c r="C385" s="123"/>
      <c r="D385" s="123"/>
      <c r="E385" s="123"/>
      <c r="F385" s="123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</row>
    <row r="386" spans="1:51">
      <c r="A386" s="130">
        <v>39693</v>
      </c>
      <c r="B386" s="123"/>
      <c r="C386" s="123"/>
      <c r="D386" s="123"/>
      <c r="E386" s="123"/>
      <c r="F386" s="123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</row>
    <row r="387" spans="1:51">
      <c r="A387" s="130">
        <v>39694</v>
      </c>
      <c r="B387" s="123"/>
      <c r="C387" s="123"/>
      <c r="D387" s="123"/>
      <c r="E387" s="123"/>
      <c r="F387" s="123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</row>
    <row r="388" spans="1:51">
      <c r="A388" s="130">
        <v>39695</v>
      </c>
      <c r="B388" s="123"/>
      <c r="C388" s="123"/>
      <c r="D388" s="123"/>
      <c r="E388" s="123"/>
      <c r="F388" s="123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</row>
    <row r="389" spans="1:51">
      <c r="A389" s="130">
        <v>39696</v>
      </c>
      <c r="B389" s="123"/>
      <c r="C389" s="123"/>
      <c r="D389" s="123"/>
      <c r="E389" s="123"/>
      <c r="F389" s="123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</row>
    <row r="390" spans="1:51">
      <c r="A390" s="130">
        <v>39699</v>
      </c>
      <c r="B390" s="123"/>
      <c r="C390" s="123"/>
      <c r="D390" s="123"/>
      <c r="E390" s="123"/>
      <c r="F390" s="123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</row>
    <row r="391" spans="1:51">
      <c r="A391" s="130">
        <v>39700</v>
      </c>
      <c r="B391" s="123"/>
      <c r="C391" s="123"/>
      <c r="D391" s="123"/>
      <c r="E391" s="123"/>
      <c r="F391" s="123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</row>
    <row r="392" spans="1:51">
      <c r="A392" s="130">
        <v>39701</v>
      </c>
      <c r="B392" s="123"/>
      <c r="C392" s="123"/>
      <c r="D392" s="123"/>
      <c r="E392" s="123"/>
      <c r="F392" s="123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</row>
    <row r="393" spans="1:51">
      <c r="A393" s="130">
        <v>39702</v>
      </c>
      <c r="B393" s="123"/>
      <c r="C393" s="123"/>
      <c r="D393" s="123"/>
      <c r="E393" s="123"/>
      <c r="F393" s="12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</row>
    <row r="394" spans="1:51">
      <c r="A394" s="130">
        <v>39703</v>
      </c>
      <c r="B394" s="123"/>
      <c r="C394" s="123"/>
      <c r="D394" s="123"/>
      <c r="E394" s="123"/>
      <c r="F394" s="123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</row>
    <row r="395" spans="1:51">
      <c r="A395" s="130">
        <v>39706</v>
      </c>
      <c r="B395" s="123"/>
      <c r="C395" s="123"/>
      <c r="D395" s="123"/>
      <c r="E395" s="123"/>
      <c r="F395" s="123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</row>
    <row r="396" spans="1:51">
      <c r="A396" s="130">
        <v>39707</v>
      </c>
      <c r="B396" s="123"/>
      <c r="C396" s="123"/>
      <c r="D396" s="123"/>
      <c r="E396" s="123"/>
      <c r="F396" s="123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</row>
    <row r="397" spans="1:51">
      <c r="A397" s="130">
        <v>39708</v>
      </c>
      <c r="B397" s="123"/>
      <c r="C397" s="123"/>
      <c r="D397" s="123"/>
      <c r="E397" s="123"/>
      <c r="F397" s="123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</row>
    <row r="398" spans="1:51">
      <c r="A398" s="130">
        <v>39709</v>
      </c>
      <c r="B398" s="123"/>
      <c r="C398" s="123"/>
      <c r="D398" s="123"/>
      <c r="E398" s="123"/>
      <c r="F398" s="123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</row>
    <row r="399" spans="1:51">
      <c r="A399" s="130">
        <v>39710</v>
      </c>
      <c r="B399" s="123"/>
      <c r="C399" s="123"/>
      <c r="D399" s="123"/>
      <c r="E399" s="123"/>
      <c r="F399" s="123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</row>
    <row r="400" spans="1:51">
      <c r="A400" s="130">
        <v>39713</v>
      </c>
      <c r="B400" s="123"/>
      <c r="C400" s="123"/>
      <c r="D400" s="123"/>
      <c r="E400" s="123"/>
      <c r="F400" s="123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</row>
    <row r="401" spans="1:51">
      <c r="A401" s="130">
        <v>39714</v>
      </c>
      <c r="B401" s="123"/>
      <c r="C401" s="123"/>
      <c r="D401" s="123"/>
      <c r="E401" s="123"/>
      <c r="F401" s="123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</row>
    <row r="402" spans="1:51">
      <c r="A402" s="130">
        <v>39715</v>
      </c>
      <c r="B402" s="123"/>
      <c r="C402" s="123"/>
      <c r="D402" s="123"/>
      <c r="E402" s="123"/>
      <c r="F402" s="123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</row>
    <row r="403" spans="1:51">
      <c r="A403" s="130">
        <v>39716</v>
      </c>
      <c r="B403" s="123"/>
      <c r="C403" s="123"/>
      <c r="D403" s="123"/>
      <c r="E403" s="123"/>
      <c r="F403" s="12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</row>
    <row r="404" spans="1:51">
      <c r="A404" s="130">
        <v>39717</v>
      </c>
      <c r="B404" s="123"/>
      <c r="C404" s="123"/>
      <c r="D404" s="123"/>
      <c r="E404" s="123"/>
      <c r="F404" s="123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</row>
    <row r="405" spans="1:51">
      <c r="A405" s="130">
        <v>39720</v>
      </c>
      <c r="B405" s="123"/>
      <c r="C405" s="123"/>
      <c r="D405" s="123"/>
      <c r="E405" s="123"/>
      <c r="F405" s="123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</row>
    <row r="406" spans="1:51">
      <c r="A406" s="130">
        <v>39721</v>
      </c>
      <c r="B406" s="123"/>
      <c r="C406" s="123"/>
      <c r="D406" s="123"/>
      <c r="E406" s="123"/>
      <c r="F406" s="123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</row>
    <row r="407" spans="1:51">
      <c r="A407" s="130">
        <v>39722</v>
      </c>
      <c r="B407" s="123"/>
      <c r="C407" s="123"/>
      <c r="D407" s="123"/>
      <c r="E407" s="123"/>
      <c r="F407" s="123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</row>
    <row r="408" spans="1:51">
      <c r="A408" s="130">
        <v>39723</v>
      </c>
      <c r="B408" s="123"/>
      <c r="C408" s="123"/>
      <c r="D408" s="123"/>
      <c r="E408" s="123"/>
      <c r="F408" s="123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</row>
    <row r="409" spans="1:51">
      <c r="A409" s="130">
        <v>39724</v>
      </c>
      <c r="B409" s="123"/>
      <c r="C409" s="123"/>
      <c r="D409" s="123"/>
      <c r="E409" s="123"/>
      <c r="F409" s="123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</row>
    <row r="410" spans="1:51">
      <c r="A410" s="130">
        <v>39727</v>
      </c>
      <c r="B410" s="123"/>
      <c r="C410" s="123"/>
      <c r="D410" s="123"/>
      <c r="E410" s="123"/>
      <c r="F410" s="123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</row>
    <row r="411" spans="1:51">
      <c r="A411" s="130">
        <v>39728</v>
      </c>
      <c r="B411" s="123"/>
      <c r="C411" s="123"/>
      <c r="D411" s="123"/>
      <c r="E411" s="123"/>
      <c r="F411" s="123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</row>
    <row r="412" spans="1:51">
      <c r="A412" s="130">
        <v>39729</v>
      </c>
      <c r="B412" s="123"/>
      <c r="C412" s="123"/>
      <c r="D412" s="123"/>
      <c r="E412" s="123"/>
      <c r="F412" s="123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</row>
    <row r="413" spans="1:51">
      <c r="A413" s="130">
        <v>39730</v>
      </c>
      <c r="B413" s="123"/>
      <c r="C413" s="123"/>
      <c r="D413" s="123"/>
      <c r="E413" s="123"/>
      <c r="F413" s="12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</row>
    <row r="414" spans="1:51">
      <c r="A414" s="130">
        <v>39731</v>
      </c>
      <c r="B414" s="123"/>
      <c r="C414" s="123"/>
      <c r="D414" s="123"/>
      <c r="E414" s="123"/>
      <c r="F414" s="123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</row>
    <row r="415" spans="1:51">
      <c r="A415" s="130">
        <v>39734</v>
      </c>
      <c r="B415" s="123"/>
      <c r="C415" s="123"/>
      <c r="D415" s="123"/>
      <c r="E415" s="123"/>
      <c r="F415" s="123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</row>
    <row r="416" spans="1:51">
      <c r="A416" s="130">
        <v>39735</v>
      </c>
      <c r="B416" s="123"/>
      <c r="C416" s="123"/>
      <c r="D416" s="123"/>
      <c r="E416" s="123"/>
      <c r="F416" s="123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</row>
    <row r="417" spans="1:51">
      <c r="A417" s="130">
        <v>39736</v>
      </c>
      <c r="B417" s="123"/>
      <c r="C417" s="123"/>
      <c r="D417" s="123"/>
      <c r="E417" s="123"/>
      <c r="F417" s="123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</row>
    <row r="418" spans="1:51">
      <c r="A418" s="130">
        <v>39737</v>
      </c>
      <c r="B418" s="123"/>
      <c r="C418" s="123"/>
      <c r="D418" s="123"/>
      <c r="E418" s="123"/>
      <c r="F418" s="123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</row>
    <row r="419" spans="1:51">
      <c r="A419" s="130">
        <v>39738</v>
      </c>
      <c r="B419" s="123"/>
      <c r="C419" s="123"/>
      <c r="D419" s="123"/>
      <c r="E419" s="123"/>
      <c r="F419" s="123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</row>
    <row r="420" spans="1:51">
      <c r="A420" s="130">
        <v>39741</v>
      </c>
      <c r="B420" s="123"/>
      <c r="C420" s="123"/>
      <c r="D420" s="123"/>
      <c r="E420" s="123"/>
      <c r="F420" s="123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</row>
    <row r="421" spans="1:51">
      <c r="A421" s="130">
        <v>39742</v>
      </c>
      <c r="B421" s="123"/>
      <c r="C421" s="123"/>
      <c r="D421" s="123"/>
      <c r="E421" s="123"/>
      <c r="F421" s="123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</row>
    <row r="422" spans="1:51">
      <c r="A422" s="130">
        <v>39743</v>
      </c>
      <c r="B422" s="123"/>
      <c r="C422" s="123"/>
      <c r="D422" s="123"/>
      <c r="E422" s="123"/>
      <c r="F422" s="123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</row>
    <row r="423" spans="1:51">
      <c r="A423" s="130">
        <v>39744</v>
      </c>
      <c r="B423" s="123"/>
      <c r="C423" s="123"/>
      <c r="D423" s="123"/>
      <c r="E423" s="123"/>
      <c r="F423" s="1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</row>
    <row r="424" spans="1:51">
      <c r="A424" s="130">
        <v>39745</v>
      </c>
      <c r="B424" s="123"/>
      <c r="C424" s="123"/>
      <c r="D424" s="123"/>
      <c r="E424" s="123"/>
      <c r="F424" s="123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</row>
    <row r="425" spans="1:51">
      <c r="A425" s="130">
        <v>39748</v>
      </c>
      <c r="B425" s="123"/>
      <c r="C425" s="123"/>
      <c r="D425" s="123"/>
      <c r="E425" s="123"/>
      <c r="F425" s="123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</row>
    <row r="426" spans="1:51">
      <c r="A426" s="130">
        <v>39749</v>
      </c>
      <c r="B426" s="123"/>
      <c r="C426" s="123"/>
      <c r="D426" s="123"/>
      <c r="E426" s="123"/>
      <c r="F426" s="123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</row>
    <row r="427" spans="1:51">
      <c r="A427" s="130">
        <v>39750</v>
      </c>
      <c r="B427" s="123"/>
      <c r="C427" s="123"/>
      <c r="D427" s="123"/>
      <c r="E427" s="123"/>
      <c r="F427" s="123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</row>
    <row r="428" spans="1:51">
      <c r="A428" s="130">
        <v>39751</v>
      </c>
      <c r="B428" s="123"/>
      <c r="C428" s="123"/>
      <c r="D428" s="123"/>
      <c r="E428" s="123"/>
      <c r="F428" s="123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</row>
    <row r="429" spans="1:51">
      <c r="A429" s="130">
        <v>39752</v>
      </c>
      <c r="B429" s="123"/>
      <c r="C429" s="123"/>
      <c r="D429" s="123"/>
      <c r="E429" s="123"/>
      <c r="F429" s="123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</row>
    <row r="430" spans="1:51">
      <c r="A430" s="130">
        <v>39755</v>
      </c>
      <c r="B430" s="123"/>
      <c r="C430" s="123"/>
      <c r="D430" s="123"/>
      <c r="E430" s="123"/>
      <c r="F430" s="123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</row>
    <row r="431" spans="1:51">
      <c r="A431" s="130">
        <v>39756</v>
      </c>
      <c r="B431" s="123"/>
      <c r="C431" s="123"/>
      <c r="D431" s="123"/>
      <c r="E431" s="123"/>
      <c r="F431" s="123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</row>
    <row r="432" spans="1:51">
      <c r="A432" s="130">
        <v>39757</v>
      </c>
      <c r="B432" s="123"/>
      <c r="C432" s="123"/>
      <c r="D432" s="123"/>
      <c r="E432" s="123"/>
      <c r="F432" s="123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</row>
    <row r="433" spans="1:51">
      <c r="A433" s="130">
        <v>39758</v>
      </c>
      <c r="B433" s="123"/>
      <c r="C433" s="123"/>
      <c r="D433" s="123"/>
      <c r="E433" s="123"/>
      <c r="F433" s="12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</row>
    <row r="434" spans="1:51">
      <c r="A434" s="130">
        <v>39759</v>
      </c>
      <c r="B434" s="123"/>
      <c r="C434" s="123"/>
      <c r="D434" s="123"/>
      <c r="E434" s="123"/>
      <c r="F434" s="123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</row>
    <row r="435" spans="1:51">
      <c r="A435" s="130">
        <v>39762</v>
      </c>
      <c r="B435" s="123"/>
      <c r="C435" s="123"/>
      <c r="D435" s="123"/>
      <c r="E435" s="123"/>
      <c r="F435" s="123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</row>
    <row r="436" spans="1:51">
      <c r="A436" s="130">
        <v>39763</v>
      </c>
      <c r="B436" s="123"/>
      <c r="C436" s="123"/>
      <c r="D436" s="123"/>
      <c r="E436" s="123"/>
      <c r="F436" s="123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</row>
    <row r="437" spans="1:51">
      <c r="A437" s="130">
        <v>39764</v>
      </c>
      <c r="B437" s="123"/>
      <c r="C437" s="123"/>
      <c r="D437" s="123"/>
      <c r="E437" s="123"/>
      <c r="F437" s="123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</row>
    <row r="438" spans="1:51">
      <c r="A438" s="130">
        <v>39765</v>
      </c>
      <c r="B438" s="123"/>
      <c r="C438" s="123"/>
      <c r="D438" s="123"/>
      <c r="E438" s="123"/>
      <c r="F438" s="123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</row>
    <row r="439" spans="1:51">
      <c r="A439" s="130">
        <v>39766</v>
      </c>
      <c r="B439" s="123"/>
      <c r="C439" s="123"/>
      <c r="D439" s="123"/>
      <c r="E439" s="123"/>
      <c r="F439" s="123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</row>
    <row r="440" spans="1:51">
      <c r="A440" s="130">
        <v>39769</v>
      </c>
      <c r="B440" s="123"/>
      <c r="C440" s="123"/>
      <c r="D440" s="123"/>
      <c r="E440" s="123"/>
      <c r="F440" s="123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</row>
    <row r="441" spans="1:51">
      <c r="A441" s="130">
        <v>39770</v>
      </c>
      <c r="B441" s="123"/>
      <c r="C441" s="123"/>
      <c r="D441" s="123"/>
      <c r="E441" s="123"/>
      <c r="F441" s="123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</row>
    <row r="442" spans="1:51">
      <c r="A442" s="130">
        <v>39771</v>
      </c>
      <c r="B442" s="123"/>
      <c r="C442" s="123"/>
      <c r="D442" s="123"/>
      <c r="E442" s="123"/>
      <c r="F442" s="123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</row>
    <row r="443" spans="1:51">
      <c r="A443" s="130">
        <v>39772</v>
      </c>
      <c r="B443" s="123"/>
      <c r="C443" s="123"/>
      <c r="D443" s="123"/>
      <c r="E443" s="123"/>
      <c r="F443" s="12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</row>
    <row r="444" spans="1:51">
      <c r="A444" s="130">
        <v>39773</v>
      </c>
      <c r="B444" s="123"/>
      <c r="C444" s="123"/>
      <c r="D444" s="123"/>
      <c r="E444" s="123"/>
      <c r="F444" s="123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</row>
    <row r="445" spans="1:51">
      <c r="A445" s="130">
        <v>39776</v>
      </c>
      <c r="B445" s="123"/>
      <c r="C445" s="123"/>
      <c r="D445" s="123"/>
      <c r="E445" s="123"/>
      <c r="F445" s="123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</row>
    <row r="446" spans="1:51">
      <c r="A446" s="130">
        <v>39790</v>
      </c>
      <c r="B446" s="123"/>
      <c r="C446" s="123"/>
      <c r="D446" s="123"/>
      <c r="E446" s="123"/>
      <c r="F446" s="123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</row>
    <row r="447" spans="1:51">
      <c r="A447" s="130">
        <v>39791</v>
      </c>
      <c r="B447" s="123"/>
      <c r="C447" s="123"/>
      <c r="D447" s="123"/>
      <c r="E447" s="123"/>
      <c r="F447" s="123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</row>
    <row r="448" spans="1:51">
      <c r="A448" s="130">
        <v>39792</v>
      </c>
      <c r="B448" s="123"/>
      <c r="C448" s="123"/>
      <c r="D448" s="123"/>
      <c r="E448" s="123"/>
      <c r="F448" s="123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</row>
    <row r="449" spans="1:51">
      <c r="A449" s="130">
        <v>39793</v>
      </c>
      <c r="B449" s="123"/>
      <c r="C449" s="123"/>
      <c r="D449" s="123"/>
      <c r="E449" s="123"/>
      <c r="F449" s="123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</row>
    <row r="450" spans="1:51">
      <c r="A450" s="130">
        <v>39794</v>
      </c>
      <c r="B450" s="123"/>
      <c r="C450" s="123"/>
      <c r="D450" s="123"/>
      <c r="E450" s="123"/>
      <c r="F450" s="123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</row>
    <row r="451" spans="1:51">
      <c r="A451" s="130">
        <v>39797</v>
      </c>
      <c r="B451" s="123"/>
      <c r="C451" s="123"/>
      <c r="D451" s="123"/>
      <c r="E451" s="123"/>
      <c r="F451" s="123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</row>
    <row r="452" spans="1:51">
      <c r="A452" s="130">
        <v>39798</v>
      </c>
      <c r="B452" s="123"/>
      <c r="C452" s="123"/>
      <c r="D452" s="123"/>
      <c r="E452" s="123"/>
      <c r="F452" s="123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</row>
    <row r="453" spans="1:51">
      <c r="A453" s="130">
        <v>39799</v>
      </c>
      <c r="B453" s="123"/>
      <c r="C453" s="123"/>
      <c r="D453" s="123"/>
      <c r="E453" s="123"/>
      <c r="F453" s="12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</row>
    <row r="454" spans="1:51">
      <c r="A454" s="130">
        <v>39800</v>
      </c>
      <c r="B454" s="123"/>
      <c r="C454" s="123"/>
      <c r="D454" s="123"/>
      <c r="E454" s="123"/>
      <c r="F454" s="123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</row>
    <row r="455" spans="1:51">
      <c r="A455" s="130">
        <v>39801</v>
      </c>
      <c r="B455" s="123"/>
      <c r="C455" s="123"/>
      <c r="D455" s="123"/>
      <c r="E455" s="123"/>
      <c r="F455" s="123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</row>
    <row r="456" spans="1:51">
      <c r="A456" s="130">
        <v>39804</v>
      </c>
      <c r="B456" s="123"/>
      <c r="C456" s="123"/>
      <c r="D456" s="123"/>
      <c r="E456" s="123"/>
      <c r="F456" s="123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</row>
    <row r="457" spans="1:51">
      <c r="A457" s="130">
        <v>39805</v>
      </c>
      <c r="B457" s="123"/>
      <c r="C457" s="123"/>
      <c r="D457" s="123"/>
      <c r="E457" s="123"/>
      <c r="F457" s="123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</row>
    <row r="458" spans="1:51">
      <c r="A458" s="130">
        <v>39806</v>
      </c>
      <c r="B458" s="123"/>
      <c r="C458" s="123"/>
      <c r="D458" s="123"/>
      <c r="E458" s="123"/>
      <c r="F458" s="123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</row>
    <row r="459" spans="1:51">
      <c r="A459" s="130">
        <v>39807</v>
      </c>
      <c r="B459" s="123"/>
      <c r="C459" s="123"/>
      <c r="D459" s="123"/>
      <c r="E459" s="123"/>
      <c r="F459" s="123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</row>
    <row r="460" spans="1:51">
      <c r="A460" s="130">
        <v>39808</v>
      </c>
      <c r="B460" s="123"/>
      <c r="C460" s="123"/>
      <c r="D460" s="123"/>
      <c r="E460" s="123"/>
      <c r="F460" s="123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</row>
    <row r="461" spans="1:51">
      <c r="A461" s="130">
        <v>39811</v>
      </c>
      <c r="B461" s="123"/>
      <c r="C461" s="123"/>
      <c r="D461" s="123"/>
      <c r="E461" s="123"/>
      <c r="F461" s="123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</row>
    <row r="462" spans="1:51">
      <c r="A462" s="130">
        <v>39812</v>
      </c>
      <c r="B462" s="123"/>
      <c r="C462" s="123"/>
      <c r="D462" s="123"/>
      <c r="E462" s="123"/>
      <c r="F462" s="123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</row>
    <row r="463" spans="1:51">
      <c r="A463" s="130">
        <v>39813</v>
      </c>
      <c r="B463" s="123"/>
      <c r="C463" s="123"/>
      <c r="D463" s="123"/>
      <c r="E463" s="123"/>
      <c r="F463" s="12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</row>
    <row r="464" spans="1:51">
      <c r="A464" s="130">
        <v>39814</v>
      </c>
      <c r="B464" s="123"/>
      <c r="C464" s="123"/>
      <c r="D464" s="123"/>
      <c r="E464" s="123"/>
      <c r="F464" s="123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</row>
    <row r="465" spans="1:51">
      <c r="A465" s="130">
        <v>39815</v>
      </c>
      <c r="B465" s="123"/>
      <c r="C465" s="123"/>
      <c r="D465" s="123"/>
      <c r="E465" s="123"/>
      <c r="F465" s="123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</row>
    <row r="466" spans="1:51">
      <c r="A466" s="130">
        <v>39818</v>
      </c>
      <c r="B466" s="123"/>
      <c r="C466" s="123"/>
      <c r="D466" s="123"/>
      <c r="E466" s="123"/>
      <c r="F466" s="123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</row>
    <row r="467" spans="1:51">
      <c r="A467" s="130">
        <v>39819</v>
      </c>
      <c r="B467" s="123"/>
      <c r="C467" s="123"/>
      <c r="D467" s="123"/>
      <c r="E467" s="123"/>
      <c r="F467" s="123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</row>
    <row r="468" spans="1:51">
      <c r="A468" s="130">
        <v>39820</v>
      </c>
      <c r="B468" s="123"/>
      <c r="C468" s="123"/>
      <c r="D468" s="123"/>
      <c r="E468" s="123"/>
      <c r="F468" s="123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</row>
    <row r="469" spans="1:51">
      <c r="A469" s="130">
        <v>39821</v>
      </c>
      <c r="B469" s="123"/>
      <c r="C469" s="123"/>
      <c r="D469" s="123"/>
      <c r="E469" s="123"/>
      <c r="F469" s="123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</row>
    <row r="470" spans="1:51">
      <c r="A470" s="130">
        <v>39822</v>
      </c>
      <c r="B470" s="123"/>
      <c r="C470" s="123"/>
      <c r="D470" s="123"/>
      <c r="E470" s="123"/>
      <c r="F470" s="123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</row>
    <row r="471" spans="1:51">
      <c r="A471" s="130">
        <v>39825</v>
      </c>
      <c r="B471" s="123"/>
      <c r="C471" s="123"/>
      <c r="D471" s="123"/>
      <c r="E471" s="123"/>
      <c r="F471" s="123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</row>
    <row r="472" spans="1:51">
      <c r="A472" s="130">
        <v>39826</v>
      </c>
      <c r="B472" s="123"/>
      <c r="C472" s="123"/>
      <c r="D472" s="123"/>
      <c r="E472" s="123"/>
      <c r="F472" s="123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</row>
    <row r="473" spans="1:51">
      <c r="A473" s="130">
        <v>39827</v>
      </c>
      <c r="B473" s="123"/>
      <c r="C473" s="123"/>
      <c r="D473" s="123"/>
      <c r="E473" s="123"/>
      <c r="F473" s="12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</row>
    <row r="474" spans="1:51">
      <c r="A474" s="130">
        <v>39828</v>
      </c>
      <c r="B474" s="123"/>
      <c r="C474" s="123"/>
      <c r="D474" s="123"/>
      <c r="E474" s="123"/>
      <c r="F474" s="123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</row>
    <row r="475" spans="1:51">
      <c r="A475" s="130">
        <v>39829</v>
      </c>
      <c r="B475" s="123"/>
      <c r="C475" s="123"/>
      <c r="D475" s="123"/>
      <c r="E475" s="123"/>
      <c r="F475" s="123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</row>
    <row r="476" spans="1:51">
      <c r="A476" s="130">
        <v>39832</v>
      </c>
      <c r="B476" s="123"/>
      <c r="C476" s="123"/>
      <c r="D476" s="123"/>
      <c r="E476" s="123"/>
      <c r="F476" s="123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</row>
    <row r="477" spans="1:51">
      <c r="A477" s="130">
        <v>39833</v>
      </c>
      <c r="B477" s="123"/>
      <c r="C477" s="123"/>
      <c r="D477" s="123"/>
      <c r="E477" s="123"/>
      <c r="F477" s="123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</row>
    <row r="478" spans="1:51">
      <c r="A478" s="130">
        <v>39834</v>
      </c>
      <c r="B478" s="123"/>
      <c r="C478" s="123"/>
      <c r="D478" s="123"/>
      <c r="E478" s="123"/>
      <c r="F478" s="123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</row>
    <row r="479" spans="1:51">
      <c r="A479" s="130">
        <v>39835</v>
      </c>
      <c r="B479" s="123"/>
      <c r="C479" s="123"/>
      <c r="D479" s="123"/>
      <c r="E479" s="123"/>
      <c r="F479" s="123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</row>
    <row r="480" spans="1:51">
      <c r="A480" s="130">
        <v>39836</v>
      </c>
      <c r="B480" s="123"/>
      <c r="C480" s="123"/>
      <c r="D480" s="123"/>
      <c r="E480" s="123"/>
      <c r="F480" s="123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</row>
    <row r="481" spans="1:51">
      <c r="A481" s="130">
        <v>39839</v>
      </c>
      <c r="B481" s="123"/>
      <c r="C481" s="123"/>
      <c r="D481" s="123"/>
      <c r="E481" s="123"/>
      <c r="F481" s="123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</row>
    <row r="482" spans="1:51">
      <c r="A482" s="130">
        <v>39840</v>
      </c>
      <c r="B482" s="123"/>
      <c r="C482" s="123"/>
      <c r="D482" s="123"/>
      <c r="E482" s="123"/>
      <c r="F482" s="123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</row>
    <row r="483" spans="1:51">
      <c r="A483" s="130">
        <v>39841</v>
      </c>
      <c r="B483" s="123"/>
      <c r="C483" s="123"/>
      <c r="D483" s="123"/>
      <c r="E483" s="123"/>
      <c r="F483" s="12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</row>
    <row r="484" spans="1:51">
      <c r="A484" s="130">
        <v>39842</v>
      </c>
      <c r="B484" s="123"/>
      <c r="C484" s="123"/>
      <c r="D484" s="123"/>
      <c r="E484" s="123"/>
      <c r="F484" s="123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</row>
    <row r="485" spans="1:51">
      <c r="A485" s="130">
        <v>39843</v>
      </c>
      <c r="B485" s="123"/>
      <c r="C485" s="123"/>
      <c r="D485" s="123"/>
      <c r="E485" s="123"/>
      <c r="F485" s="123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</row>
    <row r="486" spans="1:51">
      <c r="A486" s="130">
        <v>39846</v>
      </c>
      <c r="B486" s="123"/>
      <c r="C486" s="123"/>
      <c r="D486" s="123"/>
      <c r="E486" s="123"/>
      <c r="F486" s="123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</row>
    <row r="487" spans="1:51">
      <c r="A487" s="130">
        <v>39847</v>
      </c>
      <c r="B487" s="123"/>
      <c r="C487" s="123"/>
      <c r="D487" s="123"/>
      <c r="E487" s="123"/>
      <c r="F487" s="123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</row>
    <row r="488" spans="1:51">
      <c r="A488" s="130">
        <v>39848</v>
      </c>
      <c r="B488" s="123"/>
      <c r="C488" s="123"/>
      <c r="D488" s="123"/>
      <c r="E488" s="123"/>
      <c r="F488" s="123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</row>
    <row r="489" spans="1:51">
      <c r="A489" s="130">
        <v>39849</v>
      </c>
      <c r="B489" s="123"/>
      <c r="C489" s="123"/>
      <c r="D489" s="123"/>
      <c r="E489" s="123"/>
      <c r="F489" s="123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</row>
    <row r="490" spans="1:51">
      <c r="A490" s="130">
        <v>39850</v>
      </c>
      <c r="B490" s="123"/>
      <c r="C490" s="123"/>
      <c r="D490" s="123"/>
      <c r="E490" s="123"/>
      <c r="F490" s="123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</row>
    <row r="491" spans="1:51">
      <c r="A491" s="130">
        <v>39853</v>
      </c>
      <c r="B491" s="123"/>
      <c r="C491" s="123"/>
      <c r="D491" s="123"/>
      <c r="E491" s="123"/>
      <c r="F491" s="123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</row>
    <row r="492" spans="1:51">
      <c r="A492" s="130">
        <v>39854</v>
      </c>
      <c r="B492" s="123"/>
      <c r="C492" s="123"/>
      <c r="D492" s="123"/>
      <c r="E492" s="123"/>
      <c r="F492" s="123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</row>
    <row r="493" spans="1:51">
      <c r="A493" s="130">
        <v>39855</v>
      </c>
      <c r="B493" s="123"/>
      <c r="C493" s="123"/>
      <c r="D493" s="123"/>
      <c r="E493" s="123"/>
      <c r="F493" s="12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</row>
    <row r="494" spans="1:51">
      <c r="A494" s="130">
        <v>39856</v>
      </c>
      <c r="B494" s="123"/>
      <c r="C494" s="123"/>
      <c r="D494" s="123"/>
      <c r="E494" s="123"/>
      <c r="F494" s="123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</row>
    <row r="495" spans="1:51">
      <c r="A495" s="130">
        <v>39857</v>
      </c>
      <c r="B495" s="123"/>
      <c r="C495" s="123"/>
      <c r="D495" s="123"/>
      <c r="E495" s="123"/>
      <c r="F495" s="123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</row>
    <row r="496" spans="1:51">
      <c r="A496" s="130">
        <v>39860</v>
      </c>
      <c r="B496" s="123"/>
      <c r="C496" s="123"/>
      <c r="D496" s="123"/>
      <c r="E496" s="123"/>
      <c r="F496" s="123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</row>
    <row r="497" spans="1:51">
      <c r="A497" s="130">
        <v>39861</v>
      </c>
      <c r="B497" s="123"/>
      <c r="C497" s="123"/>
      <c r="D497" s="123"/>
      <c r="E497" s="123"/>
      <c r="F497" s="123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</row>
    <row r="498" spans="1:51">
      <c r="A498" s="130">
        <v>39862</v>
      </c>
      <c r="B498" s="123"/>
      <c r="C498" s="123"/>
      <c r="D498" s="123"/>
      <c r="E498" s="123"/>
      <c r="F498" s="123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</row>
    <row r="499" spans="1:51">
      <c r="A499" s="130">
        <v>39863</v>
      </c>
      <c r="B499" s="123"/>
      <c r="C499" s="123"/>
      <c r="D499" s="123"/>
      <c r="E499" s="123"/>
      <c r="F499" s="123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</row>
    <row r="500" spans="1:51">
      <c r="A500" s="130">
        <v>39864</v>
      </c>
      <c r="B500" s="123"/>
      <c r="C500" s="123"/>
      <c r="D500" s="123"/>
      <c r="E500" s="123"/>
      <c r="F500" s="123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</row>
    <row r="501" spans="1:51">
      <c r="A501" s="130">
        <v>39867</v>
      </c>
      <c r="B501" s="123"/>
      <c r="C501" s="123"/>
      <c r="D501" s="123"/>
      <c r="E501" s="123"/>
      <c r="F501" s="123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</row>
    <row r="502" spans="1:51">
      <c r="A502" s="130">
        <v>39868</v>
      </c>
      <c r="B502" s="123"/>
      <c r="C502" s="123"/>
      <c r="D502" s="123"/>
      <c r="E502" s="123"/>
      <c r="F502" s="123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</row>
    <row r="503" spans="1:51">
      <c r="A503" s="130">
        <v>39869</v>
      </c>
      <c r="B503" s="123"/>
      <c r="C503" s="123"/>
      <c r="D503" s="123"/>
      <c r="E503" s="123"/>
      <c r="F503" s="12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</row>
    <row r="504" spans="1:51">
      <c r="A504" s="130">
        <v>39870</v>
      </c>
      <c r="B504" s="123"/>
      <c r="C504" s="123"/>
      <c r="D504" s="123"/>
      <c r="E504" s="123"/>
      <c r="F504" s="123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</row>
    <row r="505" spans="1:51">
      <c r="A505" s="130">
        <v>39871</v>
      </c>
      <c r="B505" s="123"/>
      <c r="C505" s="123"/>
      <c r="D505" s="123"/>
      <c r="E505" s="123"/>
      <c r="F505" s="123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</row>
    <row r="506" spans="1:51">
      <c r="A506" s="130">
        <v>39874</v>
      </c>
      <c r="B506" s="123"/>
      <c r="C506" s="123"/>
      <c r="D506" s="123"/>
      <c r="E506" s="123"/>
      <c r="F506" s="123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</row>
    <row r="507" spans="1:51">
      <c r="A507" s="130">
        <v>39875</v>
      </c>
      <c r="B507" s="123"/>
      <c r="C507" s="123"/>
      <c r="D507" s="123"/>
      <c r="E507" s="123"/>
      <c r="F507" s="123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</row>
    <row r="508" spans="1:51">
      <c r="A508" s="130">
        <v>39876</v>
      </c>
      <c r="B508" s="123"/>
      <c r="C508" s="123"/>
      <c r="D508" s="123"/>
      <c r="E508" s="123"/>
      <c r="F508" s="123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</row>
    <row r="509" spans="1:51">
      <c r="A509" s="130">
        <v>39877</v>
      </c>
      <c r="B509" s="123"/>
      <c r="C509" s="123"/>
      <c r="D509" s="123"/>
      <c r="E509" s="123"/>
      <c r="F509" s="123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</row>
    <row r="510" spans="1:51">
      <c r="A510" s="130">
        <v>39878</v>
      </c>
      <c r="B510" s="123"/>
      <c r="C510" s="123"/>
      <c r="D510" s="123"/>
      <c r="E510" s="123"/>
      <c r="F510" s="123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</row>
    <row r="511" spans="1:51">
      <c r="A511" s="130">
        <v>39881</v>
      </c>
      <c r="B511" s="123"/>
      <c r="C511" s="123"/>
      <c r="D511" s="123"/>
      <c r="E511" s="123"/>
      <c r="F511" s="123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</row>
    <row r="512" spans="1:51">
      <c r="A512" s="130">
        <v>39882</v>
      </c>
      <c r="B512" s="123"/>
      <c r="C512" s="123"/>
      <c r="D512" s="123"/>
      <c r="E512" s="123"/>
      <c r="F512" s="123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</row>
    <row r="513" spans="1:51">
      <c r="A513" s="130">
        <v>39883</v>
      </c>
      <c r="B513" s="123"/>
      <c r="C513" s="123"/>
      <c r="D513" s="123"/>
      <c r="E513" s="123"/>
      <c r="F513" s="12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</row>
    <row r="514" spans="1:51">
      <c r="A514" s="130">
        <v>39884</v>
      </c>
      <c r="B514" s="123"/>
      <c r="C514" s="123"/>
      <c r="D514" s="123"/>
      <c r="E514" s="123"/>
      <c r="F514" s="123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</row>
    <row r="515" spans="1:51">
      <c r="A515" s="130">
        <v>39885</v>
      </c>
      <c r="B515" s="123"/>
      <c r="C515" s="123"/>
      <c r="D515" s="123"/>
      <c r="E515" s="123"/>
      <c r="F515" s="123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</row>
    <row r="516" spans="1:51">
      <c r="A516" s="130">
        <v>39888</v>
      </c>
      <c r="B516" s="123"/>
      <c r="C516" s="123"/>
      <c r="D516" s="123"/>
      <c r="E516" s="123"/>
      <c r="F516" s="123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</row>
    <row r="517" spans="1:51">
      <c r="A517" s="130">
        <v>39889</v>
      </c>
      <c r="B517" s="123"/>
      <c r="C517" s="123"/>
      <c r="D517" s="123"/>
      <c r="E517" s="123"/>
      <c r="F517" s="123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</row>
    <row r="518" spans="1:51">
      <c r="A518" s="130">
        <v>39890</v>
      </c>
      <c r="B518" s="123"/>
      <c r="C518" s="123"/>
      <c r="D518" s="123"/>
      <c r="E518" s="123"/>
      <c r="F518" s="123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</row>
    <row r="519" spans="1:51">
      <c r="A519" s="130">
        <v>39891</v>
      </c>
      <c r="B519" s="123"/>
      <c r="C519" s="123"/>
      <c r="D519" s="123"/>
      <c r="E519" s="123"/>
      <c r="F519" s="123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</row>
    <row r="520" spans="1:51">
      <c r="A520" s="130">
        <v>39892</v>
      </c>
      <c r="B520" s="123"/>
      <c r="C520" s="123"/>
      <c r="D520" s="123"/>
      <c r="E520" s="123"/>
      <c r="F520" s="123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</row>
    <row r="521" spans="1:51">
      <c r="A521" s="130">
        <v>39895</v>
      </c>
      <c r="B521" s="123"/>
      <c r="C521" s="123"/>
      <c r="D521" s="123"/>
      <c r="E521" s="123"/>
      <c r="F521" s="123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</row>
    <row r="522" spans="1:51">
      <c r="A522" s="130">
        <v>39896</v>
      </c>
      <c r="B522" s="123"/>
      <c r="C522" s="123"/>
      <c r="D522" s="123"/>
      <c r="E522" s="123"/>
      <c r="F522" s="123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</row>
    <row r="523" spans="1:51">
      <c r="A523" s="130">
        <v>39897</v>
      </c>
      <c r="B523" s="123"/>
      <c r="C523" s="123"/>
      <c r="D523" s="123"/>
      <c r="E523" s="123"/>
      <c r="F523" s="1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</row>
    <row r="524" spans="1:51">
      <c r="A524" s="130">
        <v>39898</v>
      </c>
      <c r="B524" s="123"/>
      <c r="C524" s="123"/>
      <c r="D524" s="123"/>
      <c r="E524" s="123"/>
      <c r="F524" s="123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</row>
    <row r="525" spans="1:51">
      <c r="A525" s="130">
        <v>39899</v>
      </c>
      <c r="B525" s="123"/>
      <c r="C525" s="123"/>
      <c r="D525" s="123"/>
      <c r="E525" s="123"/>
      <c r="F525" s="123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</row>
    <row r="526" spans="1:51">
      <c r="A526" s="130">
        <v>39902</v>
      </c>
      <c r="B526" s="123"/>
      <c r="C526" s="123"/>
      <c r="D526" s="123"/>
      <c r="E526" s="123"/>
      <c r="F526" s="123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</row>
    <row r="527" spans="1:51">
      <c r="A527" s="130">
        <v>39903</v>
      </c>
      <c r="B527" s="123"/>
      <c r="C527" s="123"/>
      <c r="D527" s="123"/>
      <c r="E527" s="123"/>
      <c r="F527" s="123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</row>
    <row r="528" spans="1:51">
      <c r="A528" s="130">
        <v>39904</v>
      </c>
      <c r="B528" s="123"/>
      <c r="C528" s="123"/>
      <c r="D528" s="123"/>
      <c r="E528" s="123"/>
      <c r="F528" s="123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</row>
    <row r="529" spans="1:51">
      <c r="A529" s="130">
        <v>39905</v>
      </c>
      <c r="B529" s="123"/>
      <c r="C529" s="123"/>
      <c r="D529" s="123"/>
      <c r="E529" s="123"/>
      <c r="F529" s="123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</row>
    <row r="530" spans="1:51">
      <c r="A530" s="130">
        <v>39906</v>
      </c>
      <c r="B530" s="123"/>
      <c r="C530" s="123"/>
      <c r="D530" s="123"/>
      <c r="E530" s="123"/>
      <c r="F530" s="123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</row>
    <row r="531" spans="1:51">
      <c r="A531" s="130">
        <v>39909</v>
      </c>
      <c r="B531" s="123"/>
      <c r="C531" s="123"/>
      <c r="D531" s="123"/>
      <c r="E531" s="123"/>
      <c r="F531" s="123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</row>
    <row r="532" spans="1:51">
      <c r="A532" s="130">
        <v>39910</v>
      </c>
      <c r="B532" s="123"/>
      <c r="C532" s="123"/>
      <c r="D532" s="123"/>
      <c r="E532" s="123"/>
      <c r="F532" s="123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</row>
    <row r="533" spans="1:51">
      <c r="A533" s="130">
        <v>39911</v>
      </c>
      <c r="B533" s="123"/>
      <c r="C533" s="123"/>
      <c r="D533" s="123"/>
      <c r="E533" s="123"/>
      <c r="F533" s="12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</row>
    <row r="534" spans="1:51">
      <c r="A534" s="130">
        <v>39912</v>
      </c>
      <c r="B534" s="123"/>
      <c r="C534" s="123"/>
      <c r="D534" s="123"/>
      <c r="E534" s="123"/>
      <c r="F534" s="123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</row>
    <row r="535" spans="1:51">
      <c r="A535" s="130">
        <v>39913</v>
      </c>
      <c r="B535" s="123"/>
      <c r="C535" s="123"/>
      <c r="D535" s="123"/>
      <c r="E535" s="123"/>
      <c r="F535" s="123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</row>
    <row r="536" spans="1:51">
      <c r="A536" s="130">
        <v>39916</v>
      </c>
      <c r="B536" s="123"/>
      <c r="C536" s="123"/>
      <c r="D536" s="123"/>
      <c r="E536" s="123"/>
      <c r="F536" s="123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</row>
    <row r="537" spans="1:51">
      <c r="A537" s="130">
        <v>39917</v>
      </c>
      <c r="B537" s="123"/>
      <c r="C537" s="123"/>
      <c r="D537" s="123"/>
      <c r="E537" s="123"/>
      <c r="F537" s="123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</row>
    <row r="538" spans="1:51">
      <c r="A538" s="130">
        <v>39918</v>
      </c>
      <c r="B538" s="123"/>
      <c r="C538" s="123"/>
      <c r="D538" s="123"/>
      <c r="E538" s="123"/>
      <c r="F538" s="123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</row>
    <row r="539" spans="1:51">
      <c r="A539" s="130">
        <v>39919</v>
      </c>
      <c r="B539" s="123"/>
      <c r="C539" s="123"/>
      <c r="D539" s="123"/>
      <c r="E539" s="123"/>
      <c r="F539" s="123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</row>
    <row r="540" spans="1:51">
      <c r="A540" s="130">
        <v>39920</v>
      </c>
      <c r="B540" s="123"/>
      <c r="C540" s="123"/>
      <c r="D540" s="123"/>
      <c r="E540" s="123"/>
      <c r="F540" s="123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</row>
    <row r="541" spans="1:51">
      <c r="A541" s="130">
        <v>39923</v>
      </c>
      <c r="B541" s="123"/>
      <c r="C541" s="123"/>
      <c r="D541" s="123"/>
      <c r="E541" s="123"/>
      <c r="F541" s="123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</row>
    <row r="542" spans="1:51">
      <c r="A542" s="130">
        <v>39924</v>
      </c>
      <c r="B542" s="123"/>
      <c r="C542" s="123"/>
      <c r="D542" s="123"/>
      <c r="E542" s="123"/>
      <c r="F542" s="123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</row>
    <row r="543" spans="1:51">
      <c r="A543" s="130">
        <v>39925</v>
      </c>
      <c r="B543" s="123"/>
      <c r="C543" s="123"/>
      <c r="D543" s="123"/>
      <c r="E543" s="123"/>
      <c r="F543" s="12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</row>
    <row r="544" spans="1:51">
      <c r="A544" s="130">
        <v>39926</v>
      </c>
      <c r="B544" s="123"/>
      <c r="C544" s="123"/>
      <c r="D544" s="123"/>
      <c r="E544" s="123"/>
      <c r="F544" s="123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</row>
    <row r="545" spans="1:51">
      <c r="A545" s="130">
        <v>39927</v>
      </c>
      <c r="B545" s="123"/>
      <c r="C545" s="123"/>
      <c r="D545" s="123"/>
      <c r="E545" s="123"/>
      <c r="F545" s="123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</row>
    <row r="546" spans="1:51">
      <c r="A546" s="130">
        <v>39930</v>
      </c>
      <c r="B546" s="123"/>
      <c r="C546" s="123"/>
      <c r="D546" s="123"/>
      <c r="E546" s="123"/>
      <c r="F546" s="123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</row>
    <row r="547" spans="1:51">
      <c r="A547" s="130">
        <v>39931</v>
      </c>
      <c r="B547" s="123"/>
      <c r="C547" s="123"/>
      <c r="D547" s="123"/>
      <c r="E547" s="123"/>
      <c r="F547" s="123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</row>
    <row r="548" spans="1:51">
      <c r="A548" s="130">
        <v>39932</v>
      </c>
      <c r="B548" s="123"/>
      <c r="C548" s="123"/>
      <c r="D548" s="123"/>
      <c r="E548" s="123"/>
      <c r="F548" s="123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</row>
    <row r="549" spans="1:51">
      <c r="A549" s="130">
        <v>39933</v>
      </c>
      <c r="B549" s="123"/>
      <c r="C549" s="123"/>
      <c r="D549" s="123"/>
      <c r="E549" s="123"/>
      <c r="F549" s="123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</row>
    <row r="550" spans="1:51">
      <c r="A550" s="130">
        <v>39934</v>
      </c>
      <c r="B550" s="123"/>
      <c r="C550" s="123"/>
      <c r="D550" s="123"/>
      <c r="E550" s="123"/>
      <c r="F550" s="123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</row>
    <row r="551" spans="1:51">
      <c r="A551" s="130">
        <v>39937</v>
      </c>
      <c r="B551" s="123"/>
      <c r="C551" s="123"/>
      <c r="D551" s="123"/>
      <c r="E551" s="123"/>
      <c r="F551" s="123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</row>
    <row r="552" spans="1:51">
      <c r="A552" s="130">
        <v>39938</v>
      </c>
      <c r="B552" s="123"/>
      <c r="C552" s="123"/>
      <c r="D552" s="123"/>
      <c r="E552" s="123"/>
      <c r="F552" s="123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</row>
    <row r="553" spans="1:51">
      <c r="A553" s="130">
        <v>39939</v>
      </c>
      <c r="B553" s="123"/>
      <c r="C553" s="123"/>
      <c r="D553" s="123"/>
      <c r="E553" s="123"/>
      <c r="F553" s="12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</row>
    <row r="554" spans="1:51">
      <c r="A554" s="130">
        <v>39940</v>
      </c>
      <c r="B554" s="123"/>
      <c r="C554" s="123"/>
      <c r="D554" s="123"/>
      <c r="E554" s="123"/>
      <c r="F554" s="123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</row>
    <row r="555" spans="1:51">
      <c r="A555" s="130">
        <v>39941</v>
      </c>
      <c r="B555" s="123"/>
      <c r="C555" s="123"/>
      <c r="D555" s="123"/>
      <c r="E555" s="123"/>
      <c r="F555" s="123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</row>
    <row r="556" spans="1:51">
      <c r="A556" s="130">
        <v>39944</v>
      </c>
      <c r="B556" s="123"/>
      <c r="C556" s="123"/>
      <c r="D556" s="123"/>
      <c r="E556" s="123"/>
      <c r="F556" s="123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</row>
    <row r="557" spans="1:51">
      <c r="A557" s="130">
        <v>39945</v>
      </c>
      <c r="B557" s="123"/>
      <c r="C557" s="123"/>
      <c r="D557" s="123"/>
      <c r="E557" s="123"/>
      <c r="F557" s="123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</row>
    <row r="558" spans="1:51">
      <c r="A558" s="130">
        <v>39946</v>
      </c>
      <c r="B558" s="123"/>
      <c r="C558" s="123"/>
      <c r="D558" s="123"/>
      <c r="E558" s="123"/>
      <c r="F558" s="123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</row>
    <row r="559" spans="1:51">
      <c r="A559" s="130">
        <v>39947</v>
      </c>
      <c r="B559" s="123"/>
      <c r="C559" s="123"/>
      <c r="D559" s="123"/>
      <c r="E559" s="123"/>
      <c r="F559" s="123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</row>
    <row r="560" spans="1:51">
      <c r="A560" s="130">
        <v>39948</v>
      </c>
      <c r="B560" s="123"/>
      <c r="C560" s="123"/>
      <c r="D560" s="123"/>
      <c r="E560" s="123"/>
      <c r="F560" s="123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</row>
    <row r="561" spans="1:51">
      <c r="A561" s="130">
        <v>39951</v>
      </c>
      <c r="B561" s="123"/>
      <c r="C561" s="123"/>
      <c r="D561" s="123"/>
      <c r="E561" s="123"/>
      <c r="F561" s="123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</row>
    <row r="562" spans="1:51">
      <c r="A562" s="130">
        <v>39952</v>
      </c>
      <c r="B562" s="123"/>
      <c r="C562" s="123"/>
      <c r="D562" s="123"/>
      <c r="E562" s="123"/>
      <c r="F562" s="123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</row>
    <row r="563" spans="1:51">
      <c r="A563" s="130">
        <v>39953</v>
      </c>
      <c r="B563" s="123"/>
      <c r="C563" s="123"/>
      <c r="D563" s="123"/>
      <c r="E563" s="123"/>
      <c r="F563" s="12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</row>
    <row r="564" spans="1:51">
      <c r="A564" s="130">
        <v>39954</v>
      </c>
      <c r="B564" s="123"/>
      <c r="C564" s="123"/>
      <c r="D564" s="123"/>
      <c r="E564" s="123"/>
      <c r="F564" s="123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</row>
    <row r="565" spans="1:51">
      <c r="A565" s="130">
        <v>39955</v>
      </c>
      <c r="B565" s="123"/>
      <c r="C565" s="123"/>
      <c r="D565" s="123"/>
      <c r="E565" s="123"/>
      <c r="F565" s="123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</row>
    <row r="566" spans="1:51">
      <c r="A566" s="130">
        <v>39958</v>
      </c>
      <c r="B566" s="123"/>
      <c r="C566" s="123"/>
      <c r="D566" s="123"/>
      <c r="E566" s="123"/>
      <c r="F566" s="123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</row>
    <row r="567" spans="1:51">
      <c r="A567" s="130">
        <v>39959</v>
      </c>
      <c r="B567" s="123"/>
      <c r="C567" s="123"/>
      <c r="D567" s="123"/>
      <c r="E567" s="123"/>
      <c r="F567" s="123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</row>
    <row r="568" spans="1:51">
      <c r="A568" s="130">
        <v>39960</v>
      </c>
      <c r="B568" s="123"/>
      <c r="C568" s="123"/>
      <c r="D568" s="123"/>
      <c r="E568" s="123"/>
      <c r="F568" s="123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</row>
    <row r="569" spans="1:51">
      <c r="A569" s="130">
        <v>39961</v>
      </c>
      <c r="B569" s="123"/>
      <c r="C569" s="123"/>
      <c r="D569" s="123"/>
      <c r="E569" s="123"/>
      <c r="F569" s="123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</row>
    <row r="570" spans="1:51">
      <c r="A570" s="130">
        <v>39962</v>
      </c>
      <c r="B570" s="123"/>
      <c r="C570" s="123"/>
      <c r="D570" s="123"/>
      <c r="E570" s="123"/>
      <c r="F570" s="123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</row>
    <row r="571" spans="1:51">
      <c r="A571" s="130">
        <v>39965</v>
      </c>
      <c r="B571" s="123"/>
      <c r="C571" s="123"/>
      <c r="D571" s="123"/>
      <c r="E571" s="123"/>
      <c r="F571" s="123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</row>
    <row r="572" spans="1:51">
      <c r="A572" s="130">
        <v>39966</v>
      </c>
      <c r="B572" s="123"/>
      <c r="C572" s="123"/>
      <c r="D572" s="123"/>
      <c r="E572" s="123"/>
      <c r="F572" s="123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</row>
    <row r="573" spans="1:51">
      <c r="A573" s="130">
        <v>39967</v>
      </c>
      <c r="B573" s="123"/>
      <c r="C573" s="123"/>
      <c r="D573" s="123"/>
      <c r="E573" s="123"/>
      <c r="F573" s="12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</row>
    <row r="574" spans="1:51">
      <c r="A574" s="130">
        <v>39968</v>
      </c>
      <c r="B574" s="123"/>
      <c r="C574" s="123"/>
      <c r="D574" s="123"/>
      <c r="E574" s="123"/>
      <c r="F574" s="123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</row>
    <row r="575" spans="1:51">
      <c r="A575" s="130">
        <v>39969</v>
      </c>
      <c r="B575" s="123"/>
      <c r="C575" s="123"/>
      <c r="D575" s="123"/>
      <c r="E575" s="123"/>
      <c r="F575" s="123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</row>
    <row r="576" spans="1:51">
      <c r="A576" s="130">
        <v>39972</v>
      </c>
      <c r="B576" s="123"/>
      <c r="C576" s="123"/>
      <c r="D576" s="123"/>
      <c r="E576" s="123"/>
      <c r="F576" s="123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</row>
    <row r="577" spans="1:51">
      <c r="A577" s="130">
        <v>39973</v>
      </c>
      <c r="B577" s="123"/>
      <c r="C577" s="123"/>
      <c r="D577" s="123"/>
      <c r="E577" s="123"/>
      <c r="F577" s="123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</row>
    <row r="578" spans="1:51">
      <c r="A578" s="130">
        <v>39974</v>
      </c>
      <c r="B578" s="123"/>
      <c r="C578" s="123"/>
      <c r="D578" s="123"/>
      <c r="E578" s="123"/>
      <c r="F578" s="123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</row>
    <row r="579" spans="1:51">
      <c r="A579" s="130">
        <v>39975</v>
      </c>
      <c r="B579" s="123"/>
      <c r="C579" s="123"/>
      <c r="D579" s="123"/>
      <c r="E579" s="123"/>
      <c r="F579" s="123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</row>
    <row r="580" spans="1:51">
      <c r="A580" s="130">
        <v>39976</v>
      </c>
      <c r="B580" s="123"/>
      <c r="C580" s="123"/>
      <c r="D580" s="123"/>
      <c r="E580" s="123"/>
      <c r="F580" s="123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</row>
    <row r="581" spans="1:51">
      <c r="A581" s="130">
        <v>39979</v>
      </c>
      <c r="B581" s="123"/>
      <c r="C581" s="123"/>
      <c r="D581" s="123"/>
      <c r="E581" s="123"/>
      <c r="F581" s="123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</row>
    <row r="582" spans="1:51">
      <c r="A582" s="130">
        <v>39980</v>
      </c>
      <c r="B582" s="123"/>
      <c r="C582" s="123"/>
      <c r="D582" s="123"/>
      <c r="E582" s="123"/>
      <c r="F582" s="123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</row>
    <row r="583" spans="1:51">
      <c r="A583" s="130">
        <v>39981</v>
      </c>
      <c r="B583" s="123"/>
      <c r="C583" s="123"/>
      <c r="D583" s="123"/>
      <c r="E583" s="123"/>
      <c r="F583" s="12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</row>
    <row r="584" spans="1:51">
      <c r="A584" s="130">
        <v>39982</v>
      </c>
      <c r="B584" s="123"/>
      <c r="C584" s="123"/>
      <c r="D584" s="123"/>
      <c r="E584" s="123"/>
      <c r="F584" s="123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</row>
    <row r="585" spans="1:51">
      <c r="A585" s="130">
        <v>39983</v>
      </c>
      <c r="B585" s="123"/>
      <c r="C585" s="123"/>
      <c r="D585" s="123"/>
      <c r="E585" s="123"/>
      <c r="F585" s="123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</row>
    <row r="586" spans="1:51">
      <c r="A586" s="130">
        <v>39986</v>
      </c>
      <c r="B586" s="123"/>
      <c r="C586" s="123"/>
      <c r="D586" s="123"/>
      <c r="E586" s="123"/>
      <c r="F586" s="123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</row>
    <row r="587" spans="1:51">
      <c r="A587" s="130">
        <v>39987</v>
      </c>
      <c r="B587" s="123"/>
      <c r="C587" s="123"/>
      <c r="D587" s="123"/>
      <c r="E587" s="123"/>
      <c r="F587" s="123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</row>
    <row r="588" spans="1:51">
      <c r="A588" s="130">
        <v>39988</v>
      </c>
      <c r="B588" s="123"/>
      <c r="C588" s="123"/>
      <c r="D588" s="123"/>
      <c r="E588" s="123"/>
      <c r="F588" s="123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</row>
    <row r="589" spans="1:51">
      <c r="A589" s="130">
        <v>39989</v>
      </c>
      <c r="B589" s="123"/>
      <c r="C589" s="123"/>
      <c r="D589" s="123"/>
      <c r="E589" s="123"/>
      <c r="F589" s="123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</row>
    <row r="590" spans="1:51">
      <c r="A590" s="130">
        <v>39990</v>
      </c>
      <c r="B590" s="123"/>
      <c r="C590" s="123"/>
      <c r="D590" s="123"/>
      <c r="E590" s="123"/>
      <c r="F590" s="123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</row>
    <row r="591" spans="1:51">
      <c r="A591" s="130">
        <v>39993</v>
      </c>
      <c r="B591" s="123"/>
      <c r="C591" s="123"/>
      <c r="D591" s="123"/>
      <c r="E591" s="123"/>
      <c r="F591" s="123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</row>
    <row r="592" spans="1:51">
      <c r="A592" s="130">
        <v>39994</v>
      </c>
      <c r="B592" s="123"/>
      <c r="C592" s="123"/>
      <c r="D592" s="123"/>
      <c r="E592" s="123"/>
      <c r="F592" s="123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</row>
    <row r="593" spans="1:51">
      <c r="A593" s="130">
        <v>39995</v>
      </c>
      <c r="B593" s="123"/>
      <c r="C593" s="123"/>
      <c r="D593" s="123"/>
      <c r="E593" s="123"/>
      <c r="F593" s="12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</row>
    <row r="594" spans="1:51">
      <c r="A594" s="130">
        <v>39996</v>
      </c>
      <c r="B594" s="123"/>
      <c r="C594" s="123"/>
      <c r="D594" s="123"/>
      <c r="E594" s="123"/>
      <c r="F594" s="123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</row>
    <row r="595" spans="1:51">
      <c r="A595" s="130">
        <v>39997</v>
      </c>
      <c r="B595" s="123"/>
      <c r="C595" s="123"/>
      <c r="D595" s="123"/>
      <c r="E595" s="123"/>
      <c r="F595" s="123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</row>
    <row r="596" spans="1:51">
      <c r="A596" s="130">
        <v>40000</v>
      </c>
      <c r="B596" s="123"/>
      <c r="C596" s="123"/>
      <c r="D596" s="123"/>
      <c r="E596" s="123"/>
      <c r="F596" s="123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</row>
    <row r="597" spans="1:51">
      <c r="A597" s="130">
        <v>40001</v>
      </c>
      <c r="B597" s="123"/>
      <c r="C597" s="123"/>
      <c r="D597" s="123"/>
      <c r="E597" s="123"/>
      <c r="F597" s="123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</row>
    <row r="598" spans="1:51">
      <c r="A598" s="130">
        <v>40002</v>
      </c>
      <c r="B598" s="123"/>
      <c r="C598" s="123"/>
      <c r="D598" s="123"/>
      <c r="E598" s="123"/>
      <c r="F598" s="123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</row>
    <row r="599" spans="1:51">
      <c r="A599" s="130">
        <v>40003</v>
      </c>
      <c r="B599" s="123"/>
      <c r="C599" s="123"/>
      <c r="D599" s="123"/>
      <c r="E599" s="123"/>
      <c r="F599" s="123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</row>
    <row r="600" spans="1:51">
      <c r="A600" s="130">
        <v>40004</v>
      </c>
      <c r="B600" s="123"/>
      <c r="C600" s="123"/>
      <c r="D600" s="123"/>
      <c r="E600" s="123"/>
      <c r="F600" s="123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</row>
    <row r="601" spans="1:51">
      <c r="A601" s="130">
        <v>40007</v>
      </c>
      <c r="B601" s="123"/>
      <c r="C601" s="123"/>
      <c r="D601" s="123"/>
      <c r="E601" s="123"/>
      <c r="F601" s="123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</row>
    <row r="602" spans="1:51">
      <c r="A602" s="130">
        <v>40008</v>
      </c>
      <c r="B602" s="123"/>
      <c r="C602" s="123"/>
      <c r="D602" s="123"/>
      <c r="E602" s="123"/>
      <c r="F602" s="123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</row>
    <row r="603" spans="1:51">
      <c r="A603" s="130">
        <v>40009</v>
      </c>
      <c r="B603" s="123"/>
      <c r="C603" s="123"/>
      <c r="D603" s="123"/>
      <c r="E603" s="123"/>
      <c r="F603" s="12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</row>
    <row r="604" spans="1:51">
      <c r="A604" s="130">
        <v>40010</v>
      </c>
      <c r="B604" s="123"/>
      <c r="C604" s="123"/>
      <c r="D604" s="123"/>
      <c r="E604" s="123"/>
      <c r="F604" s="123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</row>
    <row r="605" spans="1:51">
      <c r="A605" s="130">
        <v>40011</v>
      </c>
      <c r="B605" s="123"/>
      <c r="C605" s="123"/>
      <c r="D605" s="123"/>
      <c r="E605" s="123"/>
      <c r="F605" s="123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</row>
    <row r="606" spans="1:51">
      <c r="A606" s="130">
        <v>40014</v>
      </c>
      <c r="B606" s="123"/>
      <c r="C606" s="123"/>
      <c r="D606" s="123"/>
      <c r="E606" s="123"/>
      <c r="F606" s="123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</row>
    <row r="607" spans="1:51">
      <c r="A607" s="130">
        <v>40015</v>
      </c>
      <c r="B607" s="123"/>
      <c r="C607" s="123"/>
      <c r="D607" s="123"/>
      <c r="E607" s="123"/>
      <c r="F607" s="123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</row>
    <row r="608" spans="1:51">
      <c r="A608" s="130">
        <v>40016</v>
      </c>
      <c r="B608" s="123"/>
      <c r="C608" s="123"/>
      <c r="D608" s="123"/>
      <c r="E608" s="123"/>
      <c r="F608" s="123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</row>
    <row r="609" spans="1:51">
      <c r="A609" s="130">
        <v>40017</v>
      </c>
      <c r="B609" s="123"/>
      <c r="C609" s="123"/>
      <c r="D609" s="123"/>
      <c r="E609" s="123"/>
      <c r="F609" s="123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</row>
    <row r="610" spans="1:51">
      <c r="A610" s="130">
        <v>40018</v>
      </c>
      <c r="B610" s="123"/>
      <c r="C610" s="123"/>
      <c r="D610" s="123"/>
      <c r="E610" s="123"/>
      <c r="F610" s="123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</row>
    <row r="611" spans="1:51">
      <c r="A611" s="130">
        <v>40021</v>
      </c>
      <c r="B611" s="123"/>
      <c r="C611" s="123"/>
      <c r="D611" s="123"/>
      <c r="E611" s="123"/>
      <c r="F611" s="123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</row>
    <row r="612" spans="1:51">
      <c r="A612" s="130">
        <v>40022</v>
      </c>
      <c r="B612" s="123"/>
      <c r="C612" s="123"/>
      <c r="D612" s="123"/>
      <c r="E612" s="123"/>
      <c r="F612" s="123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</row>
    <row r="613" spans="1:51">
      <c r="A613" s="130">
        <v>40023</v>
      </c>
      <c r="B613" s="123"/>
      <c r="C613" s="123"/>
      <c r="D613" s="123"/>
      <c r="E613" s="123"/>
      <c r="F613" s="12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</row>
    <row r="614" spans="1:51">
      <c r="A614" s="130">
        <v>40024</v>
      </c>
      <c r="B614" s="123"/>
      <c r="C614" s="123"/>
      <c r="D614" s="123"/>
      <c r="E614" s="123"/>
      <c r="F614" s="123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</row>
    <row r="615" spans="1:51">
      <c r="A615" s="130">
        <v>40025</v>
      </c>
      <c r="B615" s="123"/>
      <c r="C615" s="123"/>
      <c r="D615" s="123"/>
      <c r="E615" s="123"/>
      <c r="F615" s="123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</row>
    <row r="616" spans="1:51">
      <c r="A616" s="130">
        <v>40028</v>
      </c>
      <c r="B616" s="123"/>
      <c r="C616" s="123"/>
      <c r="D616" s="123"/>
      <c r="E616" s="123"/>
      <c r="F616" s="123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</row>
    <row r="617" spans="1:51">
      <c r="A617" s="130">
        <v>40029</v>
      </c>
      <c r="B617" s="123"/>
      <c r="C617" s="123"/>
      <c r="D617" s="123"/>
      <c r="E617" s="123"/>
      <c r="F617" s="123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</row>
    <row r="618" spans="1:51">
      <c r="A618" s="130">
        <v>40030</v>
      </c>
      <c r="B618" s="123"/>
      <c r="C618" s="123"/>
      <c r="D618" s="123"/>
      <c r="E618" s="123"/>
      <c r="F618" s="123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</row>
    <row r="619" spans="1:51">
      <c r="A619" s="130">
        <v>40031</v>
      </c>
      <c r="B619" s="123"/>
      <c r="C619" s="123"/>
      <c r="D619" s="123"/>
      <c r="E619" s="123"/>
      <c r="F619" s="123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</row>
    <row r="620" spans="1:51">
      <c r="A620" s="130">
        <v>40032</v>
      </c>
      <c r="B620" s="123"/>
      <c r="C620" s="123"/>
      <c r="D620" s="123"/>
      <c r="E620" s="123"/>
      <c r="F620" s="123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</row>
    <row r="621" spans="1:51">
      <c r="A621" s="130">
        <v>40035</v>
      </c>
      <c r="B621" s="123"/>
      <c r="C621" s="123"/>
      <c r="D621" s="123"/>
      <c r="E621" s="123"/>
      <c r="F621" s="123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</row>
    <row r="622" spans="1:51">
      <c r="A622" s="130">
        <v>40036</v>
      </c>
      <c r="B622" s="123"/>
      <c r="C622" s="123"/>
      <c r="D622" s="123"/>
      <c r="E622" s="123"/>
      <c r="F622" s="123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</row>
    <row r="623" spans="1:51">
      <c r="A623" s="130">
        <v>40037</v>
      </c>
      <c r="B623" s="123"/>
      <c r="C623" s="123"/>
      <c r="D623" s="123"/>
      <c r="E623" s="123"/>
      <c r="F623" s="1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</row>
    <row r="624" spans="1:51">
      <c r="A624" s="130">
        <v>40038</v>
      </c>
      <c r="B624" s="123"/>
      <c r="C624" s="123"/>
      <c r="D624" s="123"/>
      <c r="E624" s="123"/>
      <c r="F624" s="123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</row>
    <row r="625" spans="1:51">
      <c r="A625" s="130">
        <v>40039</v>
      </c>
      <c r="B625" s="123"/>
      <c r="C625" s="123"/>
      <c r="D625" s="123"/>
      <c r="E625" s="123"/>
      <c r="F625" s="123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</row>
    <row r="626" spans="1:51">
      <c r="A626" s="130">
        <v>40042</v>
      </c>
      <c r="B626" s="123"/>
      <c r="C626" s="123"/>
      <c r="D626" s="123"/>
      <c r="E626" s="123"/>
      <c r="F626" s="123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</row>
    <row r="627" spans="1:51">
      <c r="A627" s="130">
        <v>40043</v>
      </c>
      <c r="B627" s="123"/>
      <c r="C627" s="123"/>
      <c r="D627" s="123"/>
      <c r="E627" s="123"/>
      <c r="F627" s="123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</row>
    <row r="628" spans="1:51">
      <c r="A628" s="130">
        <v>40044</v>
      </c>
      <c r="B628" s="123"/>
      <c r="C628" s="123"/>
      <c r="D628" s="123"/>
      <c r="E628" s="123"/>
      <c r="F628" s="123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</row>
    <row r="629" spans="1:51">
      <c r="A629" s="130">
        <v>40045</v>
      </c>
      <c r="B629" s="123"/>
      <c r="C629" s="123"/>
      <c r="D629" s="123"/>
      <c r="E629" s="123"/>
      <c r="F629" s="123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</row>
    <row r="630" spans="1:51">
      <c r="A630" s="130">
        <v>40046</v>
      </c>
      <c r="B630" s="123"/>
      <c r="C630" s="123"/>
      <c r="D630" s="123"/>
      <c r="E630" s="123"/>
      <c r="F630" s="123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</row>
    <row r="631" spans="1:51">
      <c r="A631" s="130">
        <v>40049</v>
      </c>
      <c r="B631" s="123"/>
      <c r="C631" s="123"/>
      <c r="D631" s="123"/>
      <c r="E631" s="123"/>
      <c r="F631" s="123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</row>
    <row r="632" spans="1:51">
      <c r="A632" s="130">
        <v>40050</v>
      </c>
      <c r="B632" s="123"/>
      <c r="C632" s="123"/>
      <c r="D632" s="123"/>
      <c r="E632" s="123"/>
      <c r="F632" s="123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</row>
    <row r="633" spans="1:51">
      <c r="A633" s="130">
        <v>40051</v>
      </c>
      <c r="B633" s="123"/>
      <c r="C633" s="123"/>
      <c r="D633" s="123"/>
      <c r="E633" s="123"/>
      <c r="F633" s="12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</row>
    <row r="634" spans="1:51">
      <c r="A634" s="130">
        <v>40052</v>
      </c>
      <c r="B634" s="123"/>
      <c r="C634" s="123"/>
      <c r="D634" s="123"/>
      <c r="E634" s="123"/>
      <c r="F634" s="123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</row>
    <row r="635" spans="1:51">
      <c r="A635" s="130">
        <v>40053</v>
      </c>
      <c r="B635" s="123"/>
      <c r="C635" s="123"/>
      <c r="D635" s="123"/>
      <c r="E635" s="123"/>
      <c r="F635" s="123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</row>
    <row r="636" spans="1:51">
      <c r="A636" s="130">
        <v>40056</v>
      </c>
      <c r="B636" s="123"/>
      <c r="C636" s="123"/>
      <c r="D636" s="123"/>
      <c r="E636" s="123"/>
      <c r="F636" s="123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</row>
    <row r="637" spans="1:51">
      <c r="A637" s="130">
        <v>40057</v>
      </c>
      <c r="B637" s="123"/>
      <c r="C637" s="123"/>
      <c r="D637" s="123"/>
      <c r="E637" s="123"/>
      <c r="F637" s="123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</row>
    <row r="638" spans="1:51">
      <c r="A638" s="130">
        <v>40058</v>
      </c>
      <c r="B638" s="123"/>
      <c r="C638" s="123"/>
      <c r="D638" s="123"/>
      <c r="E638" s="123"/>
      <c r="F638" s="123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</row>
    <row r="639" spans="1:51">
      <c r="A639" s="130">
        <v>40059</v>
      </c>
      <c r="B639" s="123"/>
      <c r="C639" s="123"/>
      <c r="D639" s="123"/>
      <c r="E639" s="123"/>
      <c r="F639" s="123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</row>
    <row r="640" spans="1:51">
      <c r="A640" s="130">
        <v>40060</v>
      </c>
      <c r="B640" s="123"/>
      <c r="C640" s="123"/>
      <c r="D640" s="123"/>
      <c r="E640" s="123"/>
      <c r="F640" s="123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</row>
    <row r="641" spans="1:51">
      <c r="A641" s="130">
        <v>40063</v>
      </c>
      <c r="B641" s="123"/>
      <c r="C641" s="123"/>
      <c r="D641" s="123"/>
      <c r="E641" s="123"/>
      <c r="F641" s="123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</row>
    <row r="642" spans="1:51">
      <c r="A642" s="130">
        <v>40064</v>
      </c>
      <c r="B642" s="123"/>
      <c r="C642" s="123"/>
      <c r="D642" s="123"/>
      <c r="E642" s="123"/>
      <c r="F642" s="123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</row>
    <row r="643" spans="1:51">
      <c r="A643" s="130">
        <v>40065</v>
      </c>
      <c r="B643" s="123"/>
      <c r="C643" s="123"/>
      <c r="D643" s="123"/>
      <c r="E643" s="123"/>
      <c r="F643" s="12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</row>
    <row r="644" spans="1:51">
      <c r="A644" s="130">
        <v>40066</v>
      </c>
      <c r="B644" s="123"/>
      <c r="C644" s="123"/>
      <c r="D644" s="123"/>
      <c r="E644" s="123"/>
      <c r="F644" s="123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</row>
    <row r="645" spans="1:51">
      <c r="A645" s="130">
        <v>40067</v>
      </c>
      <c r="B645" s="123"/>
      <c r="C645" s="123"/>
      <c r="D645" s="123"/>
      <c r="E645" s="123"/>
      <c r="F645" s="123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</row>
    <row r="646" spans="1:51">
      <c r="A646" s="130">
        <v>40070</v>
      </c>
      <c r="B646" s="123"/>
      <c r="C646" s="123"/>
      <c r="D646" s="123"/>
      <c r="E646" s="123"/>
      <c r="F646" s="123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</row>
    <row r="647" spans="1:51">
      <c r="A647" s="130">
        <v>40071</v>
      </c>
      <c r="B647" s="123"/>
      <c r="C647" s="123"/>
      <c r="D647" s="123"/>
      <c r="E647" s="123"/>
      <c r="F647" s="123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</row>
    <row r="648" spans="1:51">
      <c r="A648" s="130">
        <v>40072</v>
      </c>
      <c r="B648" s="123"/>
      <c r="C648" s="123"/>
      <c r="D648" s="123"/>
      <c r="E648" s="123"/>
      <c r="F648" s="123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</row>
    <row r="649" spans="1:51">
      <c r="A649" s="130">
        <v>40073</v>
      </c>
      <c r="B649" s="123"/>
      <c r="C649" s="123"/>
      <c r="D649" s="123"/>
      <c r="E649" s="123"/>
      <c r="F649" s="123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</row>
    <row r="650" spans="1:51">
      <c r="A650" s="130">
        <v>40074</v>
      </c>
      <c r="B650" s="123"/>
      <c r="C650" s="123"/>
      <c r="D650" s="123"/>
      <c r="E650" s="123"/>
      <c r="F650" s="123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</row>
    <row r="651" spans="1:51">
      <c r="A651" s="130">
        <v>40077</v>
      </c>
      <c r="B651" s="123"/>
      <c r="C651" s="123"/>
      <c r="D651" s="123"/>
      <c r="E651" s="123"/>
      <c r="F651" s="123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</row>
    <row r="652" spans="1:51">
      <c r="A652" s="130">
        <v>40078</v>
      </c>
      <c r="B652" s="123"/>
      <c r="C652" s="123"/>
      <c r="D652" s="123"/>
      <c r="E652" s="123"/>
      <c r="F652" s="123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</row>
    <row r="653" spans="1:51">
      <c r="A653" s="130">
        <v>40079</v>
      </c>
      <c r="B653" s="123"/>
      <c r="C653" s="123"/>
      <c r="D653" s="123"/>
      <c r="E653" s="123"/>
      <c r="F653" s="12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</row>
    <row r="654" spans="1:51">
      <c r="A654" s="130">
        <v>40080</v>
      </c>
      <c r="B654" s="123"/>
      <c r="C654" s="123"/>
      <c r="D654" s="123"/>
      <c r="E654" s="123"/>
      <c r="F654" s="123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</row>
    <row r="655" spans="1:51">
      <c r="A655" s="130">
        <v>40081</v>
      </c>
      <c r="B655" s="123"/>
      <c r="C655" s="123"/>
      <c r="D655" s="123"/>
      <c r="E655" s="123"/>
      <c r="F655" s="123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</row>
    <row r="656" spans="1:51">
      <c r="A656" s="130">
        <v>40084</v>
      </c>
      <c r="B656" s="123"/>
      <c r="C656" s="123"/>
      <c r="D656" s="123"/>
      <c r="E656" s="123"/>
      <c r="F656" s="123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</row>
    <row r="657" spans="1:51">
      <c r="A657" s="130">
        <v>40085</v>
      </c>
      <c r="B657" s="123"/>
      <c r="C657" s="123"/>
      <c r="D657" s="123"/>
      <c r="E657" s="123"/>
      <c r="F657" s="123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</row>
    <row r="658" spans="1:51">
      <c r="A658" s="130">
        <v>40086</v>
      </c>
      <c r="B658" s="123"/>
      <c r="C658" s="123"/>
      <c r="D658" s="123"/>
      <c r="E658" s="123"/>
      <c r="F658" s="123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</row>
    <row r="659" spans="1:51">
      <c r="A659" s="130">
        <v>40087</v>
      </c>
      <c r="B659" s="123"/>
      <c r="C659" s="123"/>
      <c r="D659" s="123"/>
      <c r="E659" s="123"/>
      <c r="F659" s="123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</row>
    <row r="660" spans="1:51">
      <c r="A660" s="130">
        <v>40088</v>
      </c>
      <c r="B660" s="123"/>
      <c r="C660" s="123"/>
      <c r="D660" s="123"/>
      <c r="E660" s="123"/>
      <c r="F660" s="123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</row>
    <row r="661" spans="1:51">
      <c r="A661" s="130">
        <v>40091</v>
      </c>
      <c r="B661" s="123"/>
      <c r="C661" s="123"/>
      <c r="D661" s="123"/>
      <c r="E661" s="123"/>
      <c r="F661" s="123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</row>
    <row r="662" spans="1:51">
      <c r="A662" s="130">
        <v>40092</v>
      </c>
      <c r="B662" s="123"/>
      <c r="C662" s="123"/>
      <c r="D662" s="123"/>
      <c r="E662" s="123"/>
      <c r="F662" s="123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</row>
    <row r="663" spans="1:51">
      <c r="A663" s="130">
        <v>40093</v>
      </c>
      <c r="B663" s="123"/>
      <c r="C663" s="123"/>
      <c r="D663" s="123"/>
      <c r="E663" s="123"/>
      <c r="F663" s="12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</row>
    <row r="664" spans="1:51">
      <c r="A664" s="130">
        <v>40094</v>
      </c>
      <c r="B664" s="123"/>
      <c r="C664" s="123"/>
      <c r="D664" s="123"/>
      <c r="E664" s="123"/>
      <c r="F664" s="123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</row>
    <row r="665" spans="1:51">
      <c r="A665" s="130">
        <v>40095</v>
      </c>
      <c r="B665" s="123"/>
      <c r="C665" s="123"/>
      <c r="D665" s="123"/>
      <c r="E665" s="123"/>
      <c r="F665" s="123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</row>
    <row r="666" spans="1:51">
      <c r="A666" s="130">
        <v>40098</v>
      </c>
      <c r="B666" s="123"/>
      <c r="C666" s="123"/>
      <c r="D666" s="123"/>
      <c r="E666" s="123"/>
      <c r="F666" s="123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</row>
    <row r="667" spans="1:51">
      <c r="A667" s="130">
        <v>40099</v>
      </c>
      <c r="B667" s="123"/>
      <c r="C667" s="123"/>
      <c r="D667" s="123"/>
      <c r="E667" s="123"/>
      <c r="F667" s="123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</row>
    <row r="668" spans="1:51">
      <c r="A668" s="130">
        <v>40100</v>
      </c>
      <c r="B668" s="123"/>
      <c r="C668" s="123"/>
      <c r="D668" s="123"/>
      <c r="E668" s="123"/>
      <c r="F668" s="123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</row>
    <row r="669" spans="1:51">
      <c r="A669" s="130">
        <v>40101</v>
      </c>
      <c r="B669" s="123"/>
      <c r="C669" s="123"/>
      <c r="D669" s="123"/>
      <c r="E669" s="123"/>
      <c r="F669" s="123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</row>
    <row r="670" spans="1:51">
      <c r="A670" s="130">
        <v>40102</v>
      </c>
      <c r="B670" s="123"/>
      <c r="C670" s="123"/>
      <c r="D670" s="123"/>
      <c r="E670" s="123"/>
      <c r="F670" s="123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</row>
    <row r="671" spans="1:51">
      <c r="A671" s="130">
        <v>40105</v>
      </c>
      <c r="B671" s="123"/>
      <c r="C671" s="123"/>
      <c r="D671" s="123"/>
      <c r="E671" s="123"/>
      <c r="F671" s="123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</row>
    <row r="672" spans="1:51">
      <c r="A672" s="130">
        <v>40106</v>
      </c>
      <c r="B672" s="123"/>
      <c r="C672" s="123"/>
      <c r="D672" s="123"/>
      <c r="E672" s="123"/>
      <c r="F672" s="123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</row>
    <row r="673" spans="1:51">
      <c r="A673" s="130">
        <v>40107</v>
      </c>
      <c r="B673" s="123"/>
      <c r="C673" s="123"/>
      <c r="D673" s="123"/>
      <c r="E673" s="123"/>
      <c r="F673" s="12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</row>
    <row r="674" spans="1:51">
      <c r="A674" s="130">
        <v>40108</v>
      </c>
      <c r="B674" s="123"/>
      <c r="C674" s="123"/>
      <c r="D674" s="123"/>
      <c r="E674" s="123"/>
      <c r="F674" s="123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</row>
    <row r="675" spans="1:51">
      <c r="A675" s="130">
        <v>40109</v>
      </c>
      <c r="B675" s="123"/>
      <c r="C675" s="123"/>
      <c r="D675" s="123"/>
      <c r="E675" s="123"/>
      <c r="F675" s="123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</row>
    <row r="676" spans="1:51">
      <c r="A676" s="130">
        <v>40112</v>
      </c>
      <c r="B676" s="123"/>
      <c r="C676" s="123"/>
      <c r="D676" s="123"/>
      <c r="E676" s="123"/>
      <c r="F676" s="123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</row>
    <row r="677" spans="1:51">
      <c r="A677" s="130">
        <v>40113</v>
      </c>
      <c r="B677" s="123"/>
      <c r="C677" s="123"/>
      <c r="D677" s="123"/>
      <c r="E677" s="123"/>
      <c r="F677" s="123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</row>
    <row r="678" spans="1:51">
      <c r="A678" s="130">
        <v>40114</v>
      </c>
      <c r="B678" s="123"/>
      <c r="C678" s="123"/>
      <c r="D678" s="123"/>
      <c r="E678" s="123"/>
      <c r="F678" s="123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</row>
    <row r="679" spans="1:51">
      <c r="A679" s="130">
        <v>40115</v>
      </c>
      <c r="B679" s="123"/>
      <c r="C679" s="123"/>
      <c r="D679" s="123"/>
      <c r="E679" s="123"/>
      <c r="F679" s="123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</row>
    <row r="680" spans="1:51">
      <c r="A680" s="130">
        <v>40116</v>
      </c>
      <c r="B680" s="123"/>
      <c r="C680" s="123"/>
      <c r="D680" s="123"/>
      <c r="E680" s="123"/>
      <c r="F680" s="123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</row>
    <row r="681" spans="1:51">
      <c r="A681" s="130">
        <v>40119</v>
      </c>
      <c r="B681" s="123"/>
      <c r="C681" s="123"/>
      <c r="D681" s="123"/>
      <c r="E681" s="123"/>
      <c r="F681" s="123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</row>
    <row r="682" spans="1:51">
      <c r="A682" s="130">
        <v>40120</v>
      </c>
      <c r="B682" s="123"/>
      <c r="C682" s="123"/>
      <c r="D682" s="123"/>
      <c r="E682" s="123"/>
      <c r="F682" s="123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</row>
    <row r="683" spans="1:51">
      <c r="A683" s="130">
        <v>40121</v>
      </c>
      <c r="B683" s="123"/>
      <c r="C683" s="123"/>
      <c r="D683" s="123"/>
      <c r="E683" s="123"/>
      <c r="F683" s="12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</row>
    <row r="684" spans="1:51">
      <c r="A684" s="130">
        <v>40122</v>
      </c>
      <c r="B684" s="123"/>
      <c r="C684" s="123"/>
      <c r="D684" s="123"/>
      <c r="E684" s="123"/>
      <c r="F684" s="123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</row>
    <row r="685" spans="1:51">
      <c r="A685" s="130">
        <v>40123</v>
      </c>
      <c r="B685" s="123"/>
      <c r="C685" s="123"/>
      <c r="D685" s="123"/>
      <c r="E685" s="123"/>
      <c r="F685" s="123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</row>
    <row r="686" spans="1:51">
      <c r="A686" s="130">
        <v>40126</v>
      </c>
      <c r="B686" s="123"/>
      <c r="C686" s="123"/>
      <c r="D686" s="123"/>
      <c r="E686" s="123"/>
      <c r="F686" s="123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</row>
    <row r="687" spans="1:51">
      <c r="A687" s="130">
        <v>40127</v>
      </c>
      <c r="B687" s="123"/>
      <c r="C687" s="123"/>
      <c r="D687" s="123"/>
      <c r="E687" s="123"/>
      <c r="F687" s="123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</row>
    <row r="688" spans="1:51">
      <c r="A688" s="130">
        <v>40128</v>
      </c>
      <c r="B688" s="123"/>
      <c r="C688" s="123"/>
      <c r="D688" s="123"/>
      <c r="E688" s="123"/>
      <c r="F688" s="123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</row>
    <row r="689" spans="1:51">
      <c r="A689" s="130">
        <v>40129</v>
      </c>
      <c r="B689" s="123"/>
      <c r="C689" s="123"/>
      <c r="D689" s="123"/>
      <c r="E689" s="123"/>
      <c r="F689" s="123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</row>
    <row r="690" spans="1:51">
      <c r="A690" s="130">
        <v>40130</v>
      </c>
      <c r="B690" s="123"/>
      <c r="C690" s="123"/>
      <c r="D690" s="123"/>
      <c r="E690" s="123"/>
      <c r="F690" s="123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</row>
    <row r="691" spans="1:51">
      <c r="A691" s="130">
        <v>40133</v>
      </c>
      <c r="B691" s="123"/>
      <c r="C691" s="123"/>
      <c r="D691" s="123"/>
      <c r="E691" s="123"/>
      <c r="F691" s="123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</row>
    <row r="692" spans="1:51">
      <c r="A692" s="130">
        <v>40134</v>
      </c>
      <c r="B692" s="123"/>
      <c r="C692" s="123"/>
      <c r="D692" s="123"/>
      <c r="E692" s="123"/>
      <c r="F692" s="123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</row>
    <row r="693" spans="1:51">
      <c r="A693" s="130">
        <v>40135</v>
      </c>
      <c r="B693" s="123"/>
      <c r="C693" s="123"/>
      <c r="D693" s="123"/>
      <c r="E693" s="123"/>
      <c r="F693" s="12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</row>
    <row r="694" spans="1:51">
      <c r="A694" s="130">
        <v>40136</v>
      </c>
      <c r="B694" s="123"/>
      <c r="C694" s="123"/>
      <c r="D694" s="123"/>
      <c r="E694" s="123"/>
      <c r="F694" s="123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</row>
    <row r="695" spans="1:51">
      <c r="A695" s="130">
        <v>40137</v>
      </c>
      <c r="B695" s="123"/>
      <c r="C695" s="123"/>
      <c r="D695" s="123"/>
      <c r="E695" s="123"/>
      <c r="F695" s="123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</row>
    <row r="696" spans="1:51">
      <c r="A696" s="130">
        <v>40140</v>
      </c>
      <c r="B696" s="123"/>
      <c r="C696" s="123"/>
      <c r="D696" s="123"/>
      <c r="E696" s="123"/>
      <c r="F696" s="123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</row>
    <row r="697" spans="1:51">
      <c r="A697" s="130">
        <v>40141</v>
      </c>
      <c r="B697" s="123"/>
      <c r="C697" s="123"/>
      <c r="D697" s="123"/>
      <c r="E697" s="123"/>
      <c r="F697" s="123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</row>
    <row r="698" spans="1:51">
      <c r="A698" s="130">
        <v>40142</v>
      </c>
      <c r="B698" s="123"/>
      <c r="C698" s="123"/>
      <c r="D698" s="123"/>
      <c r="E698" s="123"/>
      <c r="F698" s="123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</row>
    <row r="699" spans="1:51">
      <c r="A699" s="130">
        <v>40143</v>
      </c>
      <c r="B699" s="123"/>
      <c r="C699" s="123"/>
      <c r="D699" s="123"/>
      <c r="E699" s="123"/>
      <c r="F699" s="123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</row>
    <row r="700" spans="1:51">
      <c r="A700" s="130">
        <v>40144</v>
      </c>
      <c r="B700" s="123"/>
      <c r="C700" s="123"/>
      <c r="D700" s="123"/>
      <c r="E700" s="123"/>
      <c r="F700" s="123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</row>
    <row r="701" spans="1:51">
      <c r="A701" s="130">
        <v>40147</v>
      </c>
      <c r="B701" s="123"/>
      <c r="C701" s="123"/>
      <c r="D701" s="123"/>
      <c r="E701" s="123"/>
      <c r="F701" s="123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</row>
    <row r="702" spans="1:51">
      <c r="A702" s="130">
        <v>40148</v>
      </c>
      <c r="B702" s="123"/>
      <c r="C702" s="123"/>
      <c r="D702" s="123"/>
      <c r="E702" s="123"/>
      <c r="F702" s="123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</row>
    <row r="703" spans="1:51">
      <c r="A703" s="130">
        <v>40149</v>
      </c>
      <c r="B703" s="123"/>
      <c r="C703" s="123"/>
      <c r="D703" s="123"/>
      <c r="E703" s="123"/>
      <c r="F703" s="12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</row>
    <row r="704" spans="1:51">
      <c r="A704" s="130">
        <v>40150</v>
      </c>
      <c r="B704" s="123"/>
      <c r="C704" s="123"/>
      <c r="D704" s="123"/>
      <c r="E704" s="123"/>
      <c r="F704" s="123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</row>
    <row r="705" spans="1:51">
      <c r="A705" s="130">
        <v>40151</v>
      </c>
      <c r="B705" s="123"/>
      <c r="C705" s="123"/>
      <c r="D705" s="123"/>
      <c r="E705" s="123"/>
      <c r="F705" s="123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</row>
    <row r="706" spans="1:51">
      <c r="A706" s="130">
        <v>40154</v>
      </c>
      <c r="B706" s="123"/>
      <c r="C706" s="123"/>
      <c r="D706" s="123"/>
      <c r="E706" s="123"/>
      <c r="F706" s="123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</row>
    <row r="707" spans="1:51">
      <c r="A707" s="130">
        <v>40155</v>
      </c>
      <c r="B707" s="123"/>
      <c r="C707" s="123"/>
      <c r="D707" s="123"/>
      <c r="E707" s="123"/>
      <c r="F707" s="123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</row>
    <row r="708" spans="1:51">
      <c r="A708" s="130">
        <v>40156</v>
      </c>
      <c r="B708" s="123"/>
      <c r="C708" s="123"/>
      <c r="D708" s="123"/>
      <c r="E708" s="123"/>
      <c r="F708" s="123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</row>
    <row r="709" spans="1:51">
      <c r="A709" s="130">
        <v>40157</v>
      </c>
      <c r="B709" s="123"/>
      <c r="C709" s="123"/>
      <c r="D709" s="123"/>
      <c r="E709" s="123"/>
      <c r="F709" s="123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</row>
    <row r="710" spans="1:51">
      <c r="A710" s="130">
        <v>40158</v>
      </c>
      <c r="B710" s="123"/>
      <c r="C710" s="123"/>
      <c r="D710" s="123"/>
      <c r="E710" s="123"/>
      <c r="F710" s="123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</row>
    <row r="711" spans="1:51">
      <c r="A711" s="130">
        <v>40161</v>
      </c>
      <c r="B711" s="123"/>
      <c r="C711" s="123"/>
      <c r="D711" s="123"/>
      <c r="E711" s="123"/>
      <c r="F711" s="123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</row>
    <row r="712" spans="1:51">
      <c r="A712" s="130">
        <v>40162</v>
      </c>
      <c r="B712" s="123"/>
      <c r="C712" s="123"/>
      <c r="D712" s="123"/>
      <c r="E712" s="123"/>
      <c r="F712" s="123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</row>
    <row r="713" spans="1:51">
      <c r="A713" s="130">
        <v>40163</v>
      </c>
      <c r="B713" s="123"/>
      <c r="C713" s="123"/>
      <c r="D713" s="123"/>
      <c r="E713" s="123"/>
      <c r="F713" s="12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</row>
    <row r="714" spans="1:51">
      <c r="A714" s="130">
        <v>40164</v>
      </c>
      <c r="B714" s="123"/>
      <c r="C714" s="123"/>
      <c r="D714" s="123"/>
      <c r="E714" s="123"/>
      <c r="F714" s="123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</row>
    <row r="715" spans="1:51">
      <c r="A715" s="130">
        <v>40165</v>
      </c>
      <c r="B715" s="123"/>
      <c r="C715" s="123"/>
      <c r="D715" s="123"/>
      <c r="E715" s="123"/>
      <c r="F715" s="123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</row>
    <row r="716" spans="1:51">
      <c r="A716" s="130">
        <v>40168</v>
      </c>
      <c r="B716" s="123"/>
      <c r="C716" s="123"/>
      <c r="D716" s="123"/>
      <c r="E716" s="123"/>
      <c r="F716" s="123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</row>
    <row r="717" spans="1:51">
      <c r="A717" s="130">
        <v>40169</v>
      </c>
      <c r="B717" s="123"/>
      <c r="C717" s="123"/>
      <c r="D717" s="123"/>
      <c r="E717" s="123"/>
      <c r="F717" s="123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</row>
    <row r="718" spans="1:51">
      <c r="A718" s="130">
        <v>40170</v>
      </c>
      <c r="B718" s="123"/>
      <c r="C718" s="123"/>
      <c r="D718" s="123"/>
      <c r="E718" s="123"/>
      <c r="F718" s="123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</row>
    <row r="719" spans="1:51">
      <c r="A719" s="130">
        <v>40171</v>
      </c>
      <c r="B719" s="123"/>
      <c r="C719" s="123"/>
      <c r="D719" s="123"/>
      <c r="E719" s="123"/>
      <c r="F719" s="123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</row>
    <row r="720" spans="1:51">
      <c r="A720" s="130">
        <v>40172</v>
      </c>
      <c r="B720" s="123"/>
      <c r="C720" s="123"/>
      <c r="D720" s="123"/>
      <c r="E720" s="123"/>
      <c r="F720" s="123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</row>
    <row r="721" spans="1:51">
      <c r="A721" s="130">
        <v>40175</v>
      </c>
      <c r="B721" s="123"/>
      <c r="C721" s="123"/>
      <c r="D721" s="123"/>
      <c r="E721" s="123"/>
      <c r="F721" s="123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</row>
    <row r="722" spans="1:51">
      <c r="A722" s="130">
        <v>40176</v>
      </c>
      <c r="B722" s="123"/>
      <c r="C722" s="123"/>
      <c r="D722" s="123"/>
      <c r="E722" s="123"/>
      <c r="F722" s="123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</row>
    <row r="723" spans="1:51">
      <c r="A723" s="130">
        <v>40177</v>
      </c>
      <c r="B723" s="123"/>
      <c r="C723" s="123"/>
      <c r="D723" s="123"/>
      <c r="E723" s="123"/>
      <c r="F723" s="1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</row>
    <row r="724" spans="1:51">
      <c r="A724" s="130">
        <v>40178</v>
      </c>
      <c r="B724" s="123"/>
      <c r="C724" s="123"/>
      <c r="D724" s="123"/>
      <c r="E724" s="123"/>
      <c r="F724" s="123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</row>
    <row r="725" spans="1:51">
      <c r="A725" s="130">
        <v>40179</v>
      </c>
      <c r="B725" s="123"/>
      <c r="C725" s="123"/>
      <c r="D725" s="123"/>
      <c r="E725" s="123"/>
      <c r="F725" s="123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</row>
    <row r="726" spans="1:51">
      <c r="A726" s="130">
        <v>40182</v>
      </c>
      <c r="B726" s="123"/>
      <c r="C726" s="123"/>
      <c r="D726" s="123"/>
      <c r="E726" s="123"/>
      <c r="F726" s="123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</row>
    <row r="727" spans="1:51">
      <c r="A727" s="130">
        <v>40183</v>
      </c>
      <c r="B727" s="123"/>
      <c r="C727" s="123"/>
      <c r="D727" s="123"/>
      <c r="E727" s="123"/>
      <c r="F727" s="123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</row>
    <row r="728" spans="1:51">
      <c r="A728" s="130">
        <v>40184</v>
      </c>
      <c r="B728" s="123"/>
      <c r="C728" s="123"/>
      <c r="D728" s="123"/>
      <c r="E728" s="123"/>
      <c r="F728" s="123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</row>
    <row r="729" spans="1:51">
      <c r="A729" s="130">
        <v>40185</v>
      </c>
      <c r="B729" s="123"/>
      <c r="C729" s="123"/>
      <c r="D729" s="123"/>
      <c r="E729" s="123"/>
      <c r="F729" s="123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</row>
    <row r="730" spans="1:51">
      <c r="A730" s="130">
        <v>40186</v>
      </c>
      <c r="B730" s="123"/>
      <c r="C730" s="123"/>
      <c r="D730" s="123"/>
      <c r="E730" s="123"/>
      <c r="F730" s="123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</row>
    <row r="731" spans="1:51">
      <c r="A731" s="130">
        <v>40189</v>
      </c>
      <c r="B731" s="123"/>
      <c r="C731" s="123"/>
      <c r="D731" s="123"/>
      <c r="E731" s="123"/>
      <c r="F731" s="123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</row>
    <row r="732" spans="1:51">
      <c r="A732" s="130">
        <v>40190</v>
      </c>
      <c r="B732" s="123"/>
      <c r="C732" s="123"/>
      <c r="D732" s="123"/>
      <c r="E732" s="123"/>
      <c r="F732" s="123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</row>
    <row r="733" spans="1:51">
      <c r="A733" s="130">
        <v>40191</v>
      </c>
      <c r="B733" s="123"/>
      <c r="C733" s="123"/>
      <c r="D733" s="123"/>
      <c r="E733" s="123"/>
      <c r="F733" s="12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</row>
    <row r="734" spans="1:51">
      <c r="A734" s="130">
        <v>40192</v>
      </c>
      <c r="B734" s="123"/>
      <c r="C734" s="123"/>
      <c r="D734" s="123"/>
      <c r="E734" s="123"/>
      <c r="F734" s="123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</row>
    <row r="735" spans="1:51">
      <c r="A735" s="130">
        <v>40193</v>
      </c>
      <c r="B735" s="123"/>
      <c r="C735" s="123"/>
      <c r="D735" s="123"/>
      <c r="E735" s="123"/>
      <c r="F735" s="123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</row>
    <row r="736" spans="1:51">
      <c r="A736" s="130">
        <v>40196</v>
      </c>
      <c r="B736" s="123"/>
      <c r="C736" s="123"/>
      <c r="D736" s="123"/>
      <c r="E736" s="123"/>
      <c r="F736" s="123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</row>
    <row r="737" spans="1:51">
      <c r="A737" s="130">
        <v>40197</v>
      </c>
      <c r="B737" s="123"/>
      <c r="C737" s="123"/>
      <c r="D737" s="123"/>
      <c r="E737" s="123"/>
      <c r="F737" s="123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</row>
    <row r="738" spans="1:51">
      <c r="A738" s="130">
        <v>40198</v>
      </c>
      <c r="B738" s="123"/>
      <c r="C738" s="123"/>
      <c r="D738" s="123"/>
      <c r="E738" s="123"/>
      <c r="F738" s="123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</row>
    <row r="739" spans="1:51">
      <c r="A739" s="130">
        <v>40199</v>
      </c>
      <c r="B739" s="123"/>
      <c r="C739" s="123"/>
      <c r="D739" s="123"/>
      <c r="E739" s="123"/>
      <c r="F739" s="123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</row>
    <row r="740" spans="1:51">
      <c r="A740" s="130">
        <v>40200</v>
      </c>
      <c r="B740" s="123"/>
      <c r="C740" s="123"/>
      <c r="D740" s="123"/>
      <c r="E740" s="123"/>
      <c r="F740" s="123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</row>
    <row r="741" spans="1:51">
      <c r="A741" s="130">
        <v>40203</v>
      </c>
      <c r="B741" s="123"/>
      <c r="C741" s="123"/>
      <c r="D741" s="123"/>
      <c r="E741" s="123"/>
      <c r="F741" s="123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</row>
    <row r="742" spans="1:51">
      <c r="A742" s="130">
        <v>40204</v>
      </c>
      <c r="B742" s="123"/>
      <c r="C742" s="123"/>
      <c r="D742" s="123"/>
      <c r="E742" s="123"/>
      <c r="F742" s="123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</row>
    <row r="743" spans="1:51">
      <c r="A743" s="130">
        <v>40205</v>
      </c>
      <c r="B743" s="123"/>
      <c r="C743" s="123"/>
      <c r="D743" s="123"/>
      <c r="E743" s="123"/>
      <c r="F743" s="12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</row>
    <row r="744" spans="1:51">
      <c r="A744" s="130">
        <v>40206</v>
      </c>
      <c r="B744" s="123"/>
      <c r="C744" s="123"/>
      <c r="D744" s="123"/>
      <c r="E744" s="123"/>
      <c r="F744" s="123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</row>
    <row r="745" spans="1:51">
      <c r="A745" s="130">
        <v>40207</v>
      </c>
      <c r="B745" s="123"/>
      <c r="C745" s="123"/>
      <c r="D745" s="123"/>
      <c r="E745" s="123"/>
      <c r="F745" s="123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</row>
    <row r="746" spans="1:51">
      <c r="A746" s="130">
        <v>40210</v>
      </c>
      <c r="B746" s="123"/>
      <c r="C746" s="123"/>
      <c r="D746" s="123"/>
      <c r="E746" s="123"/>
      <c r="F746" s="123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</row>
    <row r="747" spans="1:51">
      <c r="A747" s="130">
        <v>40211</v>
      </c>
      <c r="B747" s="123"/>
      <c r="C747" s="123"/>
      <c r="D747" s="123"/>
      <c r="E747" s="123"/>
      <c r="F747" s="123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</row>
    <row r="748" spans="1:51">
      <c r="A748" s="130">
        <v>40212</v>
      </c>
      <c r="B748" s="123"/>
      <c r="C748" s="123"/>
      <c r="D748" s="123"/>
      <c r="E748" s="123"/>
      <c r="F748" s="123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</row>
    <row r="749" spans="1:51">
      <c r="A749" s="130">
        <v>40213</v>
      </c>
      <c r="B749" s="123"/>
      <c r="C749" s="123"/>
      <c r="D749" s="123"/>
      <c r="E749" s="123"/>
      <c r="F749" s="123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</row>
    <row r="750" spans="1:51">
      <c r="A750" s="130">
        <v>40214</v>
      </c>
      <c r="B750" s="123"/>
      <c r="C750" s="123"/>
      <c r="D750" s="123"/>
      <c r="E750" s="123"/>
      <c r="F750" s="123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</row>
    <row r="751" spans="1:51">
      <c r="A751" s="130">
        <v>40217</v>
      </c>
      <c r="B751" s="123"/>
      <c r="C751" s="123"/>
      <c r="D751" s="123"/>
      <c r="E751" s="123"/>
      <c r="F751" s="123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</row>
    <row r="752" spans="1:51">
      <c r="A752" s="130">
        <v>40218</v>
      </c>
      <c r="B752" s="123"/>
      <c r="C752" s="123"/>
      <c r="D752" s="123"/>
      <c r="E752" s="123"/>
      <c r="F752" s="123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</row>
    <row r="753" spans="1:51">
      <c r="A753" s="130">
        <v>40219</v>
      </c>
      <c r="B753" s="123"/>
      <c r="C753" s="123"/>
      <c r="D753" s="123"/>
      <c r="E753" s="123"/>
      <c r="F753" s="12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</row>
    <row r="754" spans="1:51">
      <c r="A754" s="130">
        <v>40220</v>
      </c>
      <c r="B754" s="123"/>
      <c r="C754" s="123"/>
      <c r="D754" s="123"/>
      <c r="E754" s="123"/>
      <c r="F754" s="123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</row>
    <row r="755" spans="1:51">
      <c r="A755" s="130">
        <v>40221</v>
      </c>
      <c r="B755" s="123"/>
      <c r="C755" s="123"/>
      <c r="D755" s="123"/>
      <c r="E755" s="123"/>
      <c r="F755" s="123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</row>
    <row r="756" spans="1:51">
      <c r="A756" s="130">
        <v>40224</v>
      </c>
      <c r="B756" s="123"/>
      <c r="C756" s="123"/>
      <c r="D756" s="123"/>
      <c r="E756" s="123"/>
      <c r="F756" s="123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</row>
    <row r="757" spans="1:51">
      <c r="A757" s="130">
        <v>40225</v>
      </c>
      <c r="B757" s="123"/>
      <c r="C757" s="123"/>
      <c r="D757" s="123"/>
      <c r="E757" s="123"/>
      <c r="F757" s="123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</row>
    <row r="758" spans="1:51">
      <c r="A758" s="130">
        <v>40226</v>
      </c>
      <c r="B758" s="123"/>
      <c r="C758" s="123"/>
      <c r="D758" s="123"/>
      <c r="E758" s="123"/>
      <c r="F758" s="123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</row>
    <row r="759" spans="1:51">
      <c r="A759" s="130">
        <v>40227</v>
      </c>
      <c r="B759" s="123"/>
      <c r="C759" s="123"/>
      <c r="D759" s="123"/>
      <c r="E759" s="123"/>
      <c r="F759" s="123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</row>
    <row r="760" spans="1:51">
      <c r="A760" s="130">
        <v>40228</v>
      </c>
      <c r="B760" s="123"/>
      <c r="C760" s="123"/>
      <c r="D760" s="123"/>
      <c r="E760" s="123"/>
      <c r="F760" s="123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</row>
    <row r="761" spans="1:51">
      <c r="A761" s="130">
        <v>40231</v>
      </c>
      <c r="B761" s="123"/>
      <c r="C761" s="123"/>
      <c r="D761" s="123"/>
      <c r="E761" s="123"/>
      <c r="F761" s="123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</row>
    <row r="762" spans="1:51">
      <c r="A762" s="130">
        <v>40232</v>
      </c>
      <c r="B762" s="123"/>
      <c r="C762" s="123"/>
      <c r="D762" s="123"/>
      <c r="E762" s="123"/>
      <c r="F762" s="123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</row>
    <row r="763" spans="1:51">
      <c r="A763" s="130">
        <v>40233</v>
      </c>
      <c r="B763" s="123"/>
      <c r="C763" s="123"/>
      <c r="D763" s="123"/>
      <c r="E763" s="123"/>
      <c r="F763" s="12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</row>
    <row r="764" spans="1:51">
      <c r="A764" s="130">
        <v>40234</v>
      </c>
      <c r="B764" s="123"/>
      <c r="C764" s="123"/>
      <c r="D764" s="123"/>
      <c r="E764" s="123"/>
      <c r="F764" s="123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</row>
    <row r="765" spans="1:51">
      <c r="A765" s="130">
        <v>40235</v>
      </c>
      <c r="B765" s="123"/>
      <c r="C765" s="123"/>
      <c r="D765" s="123"/>
      <c r="E765" s="123"/>
      <c r="F765" s="123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</row>
    <row r="766" spans="1:51">
      <c r="A766" s="130">
        <v>40238</v>
      </c>
      <c r="B766" s="123"/>
      <c r="C766" s="123"/>
      <c r="D766" s="123"/>
      <c r="E766" s="123"/>
      <c r="F766" s="123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</row>
    <row r="767" spans="1:51">
      <c r="A767" s="130">
        <v>40239</v>
      </c>
      <c r="B767" s="123"/>
      <c r="C767" s="123"/>
      <c r="D767" s="123"/>
      <c r="E767" s="123"/>
      <c r="F767" s="123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</row>
    <row r="768" spans="1:51">
      <c r="A768" s="130">
        <v>40240</v>
      </c>
      <c r="B768" s="123"/>
      <c r="C768" s="123"/>
      <c r="D768" s="123"/>
      <c r="E768" s="123"/>
      <c r="F768" s="123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</row>
    <row r="769" spans="1:51">
      <c r="A769" s="130">
        <v>40241</v>
      </c>
      <c r="B769" s="123"/>
      <c r="C769" s="123"/>
      <c r="D769" s="123"/>
      <c r="E769" s="123"/>
      <c r="F769" s="123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</row>
    <row r="770" spans="1:51">
      <c r="A770" s="130">
        <v>40242</v>
      </c>
      <c r="B770" s="123"/>
      <c r="C770" s="123"/>
      <c r="D770" s="123"/>
      <c r="E770" s="123"/>
      <c r="F770" s="123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</row>
    <row r="771" spans="1:51">
      <c r="A771" s="130">
        <v>40245</v>
      </c>
      <c r="B771" s="123"/>
      <c r="C771" s="123"/>
      <c r="D771" s="123"/>
      <c r="E771" s="123"/>
      <c r="F771" s="123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</row>
    <row r="772" spans="1:51">
      <c r="A772" s="130">
        <v>40246</v>
      </c>
      <c r="B772" s="123"/>
      <c r="C772" s="123"/>
      <c r="D772" s="123"/>
      <c r="E772" s="123"/>
      <c r="F772" s="123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</row>
    <row r="773" spans="1:51">
      <c r="A773" s="130">
        <v>40247</v>
      </c>
      <c r="B773" s="123"/>
      <c r="C773" s="123"/>
      <c r="D773" s="123"/>
      <c r="E773" s="123"/>
      <c r="F773" s="12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</row>
    <row r="774" spans="1:51">
      <c r="A774" s="130">
        <v>40248</v>
      </c>
      <c r="B774" s="123"/>
      <c r="C774" s="123"/>
      <c r="D774" s="123"/>
      <c r="E774" s="123"/>
      <c r="F774" s="123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</row>
    <row r="775" spans="1:51">
      <c r="A775" s="130">
        <v>40249</v>
      </c>
      <c r="B775" s="123"/>
      <c r="C775" s="123"/>
      <c r="D775" s="123"/>
      <c r="E775" s="123"/>
      <c r="F775" s="123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</row>
    <row r="776" spans="1:51">
      <c r="A776" s="130">
        <v>40252</v>
      </c>
      <c r="B776" s="123"/>
      <c r="C776" s="123"/>
      <c r="D776" s="123"/>
      <c r="E776" s="123"/>
      <c r="F776" s="123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</row>
    <row r="777" spans="1:51">
      <c r="A777" s="130">
        <v>40253</v>
      </c>
      <c r="B777" s="123"/>
      <c r="C777" s="123"/>
      <c r="D777" s="123"/>
      <c r="E777" s="123"/>
      <c r="F777" s="123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</row>
    <row r="778" spans="1:51">
      <c r="A778" s="130">
        <v>40254</v>
      </c>
      <c r="B778" s="123"/>
      <c r="C778" s="123"/>
      <c r="D778" s="123"/>
      <c r="E778" s="123"/>
      <c r="F778" s="123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</row>
    <row r="779" spans="1:51">
      <c r="A779" s="130">
        <v>40255</v>
      </c>
      <c r="B779" s="123"/>
      <c r="C779" s="123"/>
      <c r="D779" s="123"/>
      <c r="E779" s="123"/>
      <c r="F779" s="123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</row>
    <row r="780" spans="1:51">
      <c r="A780" s="130">
        <v>40256</v>
      </c>
      <c r="B780" s="123"/>
      <c r="C780" s="123"/>
      <c r="D780" s="123"/>
      <c r="E780" s="123"/>
      <c r="F780" s="123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</row>
    <row r="781" spans="1:51">
      <c r="A781" s="130">
        <v>40259</v>
      </c>
      <c r="B781" s="123"/>
      <c r="C781" s="123"/>
      <c r="D781" s="123"/>
      <c r="E781" s="123"/>
      <c r="F781" s="123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</row>
    <row r="782" spans="1:51">
      <c r="A782" s="130">
        <v>40260</v>
      </c>
      <c r="B782" s="123"/>
      <c r="C782" s="123"/>
      <c r="D782" s="123"/>
      <c r="E782" s="123"/>
      <c r="F782" s="123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</row>
    <row r="783" spans="1:51">
      <c r="A783" s="130">
        <v>40261</v>
      </c>
      <c r="B783" s="123"/>
      <c r="C783" s="123"/>
      <c r="D783" s="123"/>
      <c r="E783" s="123"/>
      <c r="F783" s="12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</row>
    <row r="784" spans="1:51">
      <c r="A784" s="130">
        <v>40262</v>
      </c>
      <c r="B784" s="123"/>
      <c r="C784" s="123"/>
      <c r="D784" s="123"/>
      <c r="E784" s="123"/>
      <c r="F784" s="123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</row>
    <row r="785" spans="1:51">
      <c r="A785" s="130">
        <v>40263</v>
      </c>
      <c r="B785" s="123"/>
      <c r="C785" s="123"/>
      <c r="D785" s="123"/>
      <c r="E785" s="123"/>
      <c r="F785" s="123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</row>
    <row r="786" spans="1:51">
      <c r="A786" s="130">
        <v>40266</v>
      </c>
      <c r="B786" s="123"/>
      <c r="C786" s="123"/>
      <c r="D786" s="123"/>
      <c r="E786" s="123"/>
      <c r="F786" s="123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</row>
    <row r="787" spans="1:51">
      <c r="A787" s="130">
        <v>40267</v>
      </c>
      <c r="B787" s="123"/>
      <c r="C787" s="123"/>
      <c r="D787" s="123"/>
      <c r="E787" s="123"/>
      <c r="F787" s="123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</row>
    <row r="788" spans="1:51">
      <c r="A788" s="130">
        <v>40268</v>
      </c>
      <c r="B788" s="123"/>
      <c r="C788" s="123"/>
      <c r="D788" s="123"/>
      <c r="E788" s="123"/>
      <c r="F788" s="123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</row>
    <row r="789" spans="1:51">
      <c r="A789" s="130">
        <v>40269</v>
      </c>
      <c r="B789" s="123"/>
      <c r="C789" s="123"/>
      <c r="D789" s="123"/>
      <c r="E789" s="123"/>
      <c r="F789" s="123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</row>
    <row r="790" spans="1:51">
      <c r="A790" s="130">
        <v>40270</v>
      </c>
      <c r="B790" s="123"/>
      <c r="C790" s="123"/>
      <c r="D790" s="123"/>
      <c r="E790" s="123"/>
      <c r="F790" s="123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</row>
    <row r="791" spans="1:51">
      <c r="A791" s="130">
        <v>40273</v>
      </c>
      <c r="B791" s="123"/>
      <c r="C791" s="123"/>
      <c r="D791" s="123"/>
      <c r="E791" s="123"/>
      <c r="F791" s="123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</row>
    <row r="792" spans="1:51">
      <c r="A792" s="130">
        <v>40274</v>
      </c>
      <c r="B792" s="123"/>
      <c r="C792" s="123"/>
      <c r="D792" s="123"/>
      <c r="E792" s="123"/>
      <c r="F792" s="123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</row>
    <row r="793" spans="1:51">
      <c r="A793" s="130">
        <v>40275</v>
      </c>
      <c r="B793" s="123"/>
      <c r="C793" s="123"/>
      <c r="D793" s="123"/>
      <c r="E793" s="123"/>
      <c r="F793" s="12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</row>
    <row r="794" spans="1:51">
      <c r="A794" s="130">
        <v>40276</v>
      </c>
      <c r="B794" s="123"/>
      <c r="C794" s="123"/>
      <c r="D794" s="123"/>
      <c r="E794" s="123"/>
      <c r="F794" s="123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</row>
    <row r="795" spans="1:51">
      <c r="A795" s="130">
        <v>40277</v>
      </c>
      <c r="B795" s="123"/>
      <c r="C795" s="123"/>
      <c r="D795" s="123"/>
      <c r="E795" s="123"/>
      <c r="F795" s="123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</row>
    <row r="796" spans="1:51">
      <c r="A796" s="130">
        <v>40280</v>
      </c>
      <c r="B796" s="123"/>
      <c r="C796" s="123"/>
      <c r="D796" s="123"/>
      <c r="E796" s="123"/>
      <c r="F796" s="123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</row>
    <row r="797" spans="1:51">
      <c r="A797" s="130">
        <v>40281</v>
      </c>
      <c r="B797" s="123"/>
      <c r="C797" s="123"/>
      <c r="D797" s="123"/>
      <c r="E797" s="123"/>
      <c r="F797" s="123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</row>
    <row r="798" spans="1:51">
      <c r="A798" s="130">
        <v>40282</v>
      </c>
      <c r="B798" s="123"/>
      <c r="C798" s="123"/>
      <c r="D798" s="123"/>
      <c r="E798" s="123"/>
      <c r="F798" s="123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</row>
    <row r="799" spans="1:51">
      <c r="A799" s="130">
        <v>40283</v>
      </c>
      <c r="B799" s="123"/>
      <c r="C799" s="123"/>
      <c r="D799" s="123"/>
      <c r="E799" s="123"/>
      <c r="F799" s="123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</row>
    <row r="800" spans="1:51">
      <c r="A800" s="130">
        <v>40284</v>
      </c>
      <c r="B800" s="123"/>
      <c r="C800" s="123"/>
      <c r="D800" s="123"/>
      <c r="E800" s="123"/>
      <c r="F800" s="123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</row>
    <row r="801" spans="1:51">
      <c r="A801" s="130">
        <v>40287</v>
      </c>
      <c r="B801" s="123"/>
      <c r="C801" s="123"/>
      <c r="D801" s="123"/>
      <c r="E801" s="123"/>
      <c r="F801" s="123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</row>
    <row r="802" spans="1:51">
      <c r="A802" s="130">
        <v>40288</v>
      </c>
      <c r="B802" s="123"/>
      <c r="C802" s="123"/>
      <c r="D802" s="123"/>
      <c r="E802" s="123"/>
      <c r="F802" s="123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</row>
    <row r="803" spans="1:51">
      <c r="A803" s="130">
        <v>40289</v>
      </c>
      <c r="B803" s="123"/>
      <c r="C803" s="123"/>
      <c r="D803" s="123"/>
      <c r="E803" s="123"/>
      <c r="F803" s="12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</row>
    <row r="804" spans="1:51">
      <c r="A804" s="130">
        <v>40290</v>
      </c>
      <c r="B804" s="123"/>
      <c r="C804" s="123"/>
      <c r="D804" s="123"/>
      <c r="E804" s="123"/>
      <c r="F804" s="123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</row>
    <row r="805" spans="1:51">
      <c r="A805" s="130">
        <v>40291</v>
      </c>
      <c r="B805" s="123"/>
      <c r="C805" s="123"/>
      <c r="D805" s="123"/>
      <c r="E805" s="123"/>
      <c r="F805" s="123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</row>
    <row r="806" spans="1:51">
      <c r="A806" s="130">
        <v>40294</v>
      </c>
      <c r="B806" s="123"/>
      <c r="C806" s="123"/>
      <c r="D806" s="123"/>
      <c r="E806" s="123"/>
      <c r="F806" s="123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</row>
    <row r="807" spans="1:51">
      <c r="A807" s="130">
        <v>40295</v>
      </c>
      <c r="B807" s="123"/>
      <c r="C807" s="123"/>
      <c r="D807" s="123"/>
      <c r="E807" s="123"/>
      <c r="F807" s="123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</row>
    <row r="808" spans="1:51">
      <c r="A808" s="130">
        <v>40296</v>
      </c>
      <c r="B808" s="123"/>
      <c r="C808" s="123"/>
      <c r="D808" s="123"/>
      <c r="E808" s="123"/>
      <c r="F808" s="123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</row>
    <row r="809" spans="1:51">
      <c r="A809" s="130">
        <v>40297</v>
      </c>
      <c r="B809" s="123"/>
      <c r="C809" s="123"/>
      <c r="D809" s="123"/>
      <c r="E809" s="123"/>
      <c r="F809" s="123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</row>
    <row r="810" spans="1:51">
      <c r="A810" s="130">
        <v>40298</v>
      </c>
      <c r="B810" s="123"/>
      <c r="C810" s="123"/>
      <c r="D810" s="123"/>
      <c r="E810" s="123"/>
      <c r="F810" s="123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</row>
    <row r="811" spans="1:51">
      <c r="A811" s="130">
        <v>40301</v>
      </c>
      <c r="B811" s="123"/>
      <c r="C811" s="123"/>
      <c r="D811" s="123"/>
      <c r="E811" s="123"/>
      <c r="F811" s="123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</row>
    <row r="812" spans="1:51">
      <c r="A812" s="130">
        <v>40302</v>
      </c>
      <c r="B812" s="123"/>
      <c r="C812" s="123"/>
      <c r="D812" s="123"/>
      <c r="E812" s="123"/>
      <c r="F812" s="123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</row>
    <row r="813" spans="1:51">
      <c r="A813" s="130">
        <v>40303</v>
      </c>
      <c r="B813" s="123"/>
      <c r="C813" s="123"/>
      <c r="D813" s="123"/>
      <c r="E813" s="123"/>
      <c r="F813" s="12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</row>
    <row r="814" spans="1:51">
      <c r="A814" s="130">
        <v>40304</v>
      </c>
      <c r="B814" s="123"/>
      <c r="C814" s="123"/>
      <c r="D814" s="123"/>
      <c r="E814" s="123"/>
      <c r="F814" s="123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</row>
    <row r="815" spans="1:51">
      <c r="A815" s="130">
        <v>40305</v>
      </c>
      <c r="B815" s="123"/>
      <c r="C815" s="123"/>
      <c r="D815" s="123"/>
      <c r="E815" s="123"/>
      <c r="F815" s="123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</row>
    <row r="816" spans="1:51">
      <c r="A816" s="130">
        <v>40308</v>
      </c>
      <c r="B816" s="123"/>
      <c r="C816" s="123"/>
      <c r="D816" s="123"/>
      <c r="E816" s="123"/>
      <c r="F816" s="123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</row>
    <row r="817" spans="1:51">
      <c r="A817" s="130">
        <v>40309</v>
      </c>
      <c r="B817" s="123"/>
      <c r="C817" s="123"/>
      <c r="D817" s="123"/>
      <c r="E817" s="123"/>
      <c r="F817" s="123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</row>
    <row r="818" spans="1:51">
      <c r="A818" s="130">
        <v>40310</v>
      </c>
      <c r="B818" s="123"/>
      <c r="C818" s="123"/>
      <c r="D818" s="123"/>
      <c r="E818" s="123"/>
      <c r="F818" s="123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</row>
    <row r="819" spans="1:51">
      <c r="A819" s="130">
        <v>40311</v>
      </c>
      <c r="B819" s="123"/>
      <c r="C819" s="123"/>
      <c r="D819" s="123"/>
      <c r="E819" s="123"/>
      <c r="F819" s="123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</row>
    <row r="820" spans="1:51">
      <c r="A820" s="130">
        <v>40312</v>
      </c>
      <c r="B820" s="123"/>
      <c r="C820" s="123"/>
      <c r="D820" s="123"/>
      <c r="E820" s="123"/>
      <c r="F820" s="123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</row>
    <row r="821" spans="1:51">
      <c r="A821" s="130">
        <v>40315</v>
      </c>
      <c r="B821" s="123"/>
      <c r="C821" s="123"/>
      <c r="D821" s="123"/>
      <c r="E821" s="123"/>
      <c r="F821" s="123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</row>
    <row r="822" spans="1:51">
      <c r="A822" s="130">
        <v>40316</v>
      </c>
      <c r="B822" s="123"/>
      <c r="C822" s="123"/>
      <c r="D822" s="123"/>
      <c r="E822" s="123"/>
      <c r="F822" s="123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</row>
    <row r="823" spans="1:51">
      <c r="A823" s="130">
        <v>40317</v>
      </c>
      <c r="B823" s="123"/>
      <c r="C823" s="123"/>
      <c r="D823" s="123"/>
      <c r="E823" s="123"/>
      <c r="F823" s="1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</row>
    <row r="824" spans="1:51">
      <c r="A824" s="130">
        <v>40318</v>
      </c>
      <c r="B824" s="123"/>
      <c r="C824" s="123"/>
      <c r="D824" s="123"/>
      <c r="E824" s="123"/>
      <c r="F824" s="123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</row>
    <row r="825" spans="1:51">
      <c r="A825" s="130">
        <v>40319</v>
      </c>
      <c r="B825" s="123"/>
      <c r="C825" s="123"/>
      <c r="D825" s="123"/>
      <c r="E825" s="123"/>
      <c r="F825" s="123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</row>
    <row r="826" spans="1:51">
      <c r="A826" s="130">
        <v>40322</v>
      </c>
      <c r="B826" s="123"/>
      <c r="C826" s="123"/>
      <c r="D826" s="123"/>
      <c r="E826" s="123"/>
      <c r="F826" s="123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</row>
    <row r="827" spans="1:51">
      <c r="A827" s="130">
        <v>40323</v>
      </c>
      <c r="B827" s="123"/>
      <c r="C827" s="123"/>
      <c r="D827" s="123"/>
      <c r="E827" s="123"/>
      <c r="F827" s="123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</row>
    <row r="828" spans="1:51">
      <c r="A828" s="130">
        <v>40324</v>
      </c>
      <c r="B828" s="123"/>
      <c r="C828" s="123"/>
      <c r="D828" s="123"/>
      <c r="E828" s="123"/>
      <c r="F828" s="123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</row>
    <row r="829" spans="1:51">
      <c r="A829" s="130">
        <v>40325</v>
      </c>
      <c r="B829" s="123"/>
      <c r="C829" s="123"/>
      <c r="D829" s="123"/>
      <c r="E829" s="123"/>
      <c r="F829" s="123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</row>
    <row r="830" spans="1:51">
      <c r="A830" s="130">
        <v>40326</v>
      </c>
      <c r="B830" s="123"/>
      <c r="C830" s="123"/>
      <c r="D830" s="123"/>
      <c r="E830" s="123"/>
      <c r="F830" s="123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</row>
    <row r="831" spans="1:51">
      <c r="A831" s="130">
        <v>40329</v>
      </c>
      <c r="B831" s="123"/>
      <c r="C831" s="123"/>
      <c r="D831" s="123"/>
      <c r="E831" s="123"/>
      <c r="F831" s="123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</row>
    <row r="832" spans="1:51">
      <c r="A832" s="130">
        <v>40330</v>
      </c>
      <c r="B832" s="123"/>
      <c r="C832" s="123"/>
      <c r="D832" s="123"/>
      <c r="E832" s="123"/>
      <c r="F832" s="123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</row>
    <row r="833" spans="1:51">
      <c r="A833" s="130">
        <v>40331</v>
      </c>
      <c r="B833" s="123"/>
      <c r="C833" s="123"/>
      <c r="D833" s="123"/>
      <c r="E833" s="123"/>
      <c r="F833" s="12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</row>
    <row r="834" spans="1:51">
      <c r="A834" s="130">
        <v>40332</v>
      </c>
      <c r="B834" s="123"/>
      <c r="C834" s="123"/>
      <c r="D834" s="123"/>
      <c r="E834" s="123"/>
      <c r="F834" s="123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</row>
    <row r="835" spans="1:51">
      <c r="A835" s="130">
        <v>40333</v>
      </c>
      <c r="B835" s="123"/>
      <c r="C835" s="123"/>
      <c r="D835" s="123"/>
      <c r="E835" s="123"/>
      <c r="F835" s="123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</row>
    <row r="836" spans="1:51">
      <c r="A836" s="130">
        <v>40336</v>
      </c>
      <c r="B836" s="123"/>
      <c r="C836" s="123"/>
      <c r="D836" s="123"/>
      <c r="E836" s="123"/>
      <c r="F836" s="123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</row>
    <row r="837" spans="1:51">
      <c r="A837" s="130">
        <v>40337</v>
      </c>
      <c r="B837" s="123"/>
      <c r="C837" s="123"/>
      <c r="D837" s="123"/>
      <c r="E837" s="123"/>
      <c r="F837" s="123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</row>
    <row r="838" spans="1:51">
      <c r="A838" s="130">
        <v>40338</v>
      </c>
      <c r="B838" s="123"/>
      <c r="C838" s="123"/>
      <c r="D838" s="123"/>
      <c r="E838" s="123"/>
      <c r="F838" s="123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</row>
    <row r="839" spans="1:51">
      <c r="A839" s="130">
        <v>40339</v>
      </c>
      <c r="B839" s="123"/>
      <c r="C839" s="123"/>
      <c r="D839" s="123"/>
      <c r="E839" s="123"/>
      <c r="F839" s="123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</row>
    <row r="840" spans="1:51">
      <c r="A840" s="130">
        <v>40340</v>
      </c>
      <c r="B840" s="123"/>
      <c r="C840" s="123"/>
      <c r="D840" s="123"/>
      <c r="E840" s="123"/>
      <c r="F840" s="123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</row>
    <row r="841" spans="1:51">
      <c r="A841" s="130">
        <v>40343</v>
      </c>
      <c r="B841" s="123"/>
      <c r="C841" s="123"/>
      <c r="D841" s="123"/>
      <c r="E841" s="123"/>
      <c r="F841" s="123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</row>
    <row r="842" spans="1:51">
      <c r="A842" s="130">
        <v>40344</v>
      </c>
      <c r="B842" s="123"/>
      <c r="C842" s="123"/>
      <c r="D842" s="123"/>
      <c r="E842" s="123"/>
      <c r="F842" s="123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</row>
    <row r="843" spans="1:51">
      <c r="A843" s="130">
        <v>40345</v>
      </c>
      <c r="B843" s="123"/>
      <c r="C843" s="123"/>
      <c r="D843" s="123"/>
      <c r="E843" s="123"/>
      <c r="F843" s="12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</row>
    <row r="844" spans="1:51">
      <c r="A844" s="130">
        <v>40346</v>
      </c>
      <c r="B844" s="123"/>
      <c r="C844" s="123"/>
      <c r="D844" s="123"/>
      <c r="E844" s="123"/>
      <c r="F844" s="123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</row>
    <row r="845" spans="1:51">
      <c r="A845" s="130">
        <v>40347</v>
      </c>
      <c r="B845" s="123"/>
      <c r="C845" s="123"/>
      <c r="D845" s="123"/>
      <c r="E845" s="123"/>
      <c r="F845" s="123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</row>
    <row r="846" spans="1:51">
      <c r="A846" s="130">
        <v>40350</v>
      </c>
      <c r="B846" s="123"/>
      <c r="C846" s="123"/>
      <c r="D846" s="123"/>
      <c r="E846" s="123"/>
      <c r="F846" s="123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</row>
    <row r="847" spans="1:51">
      <c r="A847" s="130">
        <v>40351</v>
      </c>
      <c r="B847" s="123"/>
      <c r="C847" s="123"/>
      <c r="D847" s="123"/>
      <c r="E847" s="123"/>
      <c r="F847" s="123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</row>
    <row r="848" spans="1:51">
      <c r="A848" s="130">
        <v>40352</v>
      </c>
      <c r="B848" s="123"/>
      <c r="C848" s="123"/>
      <c r="D848" s="123"/>
      <c r="E848" s="123"/>
      <c r="F848" s="123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</row>
    <row r="849" spans="1:51">
      <c r="A849" s="130">
        <v>40353</v>
      </c>
      <c r="B849" s="123"/>
      <c r="C849" s="123"/>
      <c r="D849" s="123"/>
      <c r="E849" s="123"/>
      <c r="F849" s="123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</row>
    <row r="850" spans="1:51">
      <c r="A850" s="130">
        <v>40354</v>
      </c>
      <c r="B850" s="123"/>
      <c r="C850" s="123"/>
      <c r="D850" s="123"/>
      <c r="E850" s="123"/>
      <c r="F850" s="123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</row>
    <row r="851" spans="1:51">
      <c r="A851" s="130">
        <v>40357</v>
      </c>
      <c r="B851" s="123"/>
      <c r="C851" s="123"/>
      <c r="D851" s="123"/>
      <c r="E851" s="123"/>
      <c r="F851" s="123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</row>
    <row r="852" spans="1:51">
      <c r="A852" s="130">
        <v>40358</v>
      </c>
      <c r="B852" s="123"/>
      <c r="C852" s="123"/>
      <c r="D852" s="123"/>
      <c r="E852" s="123"/>
      <c r="F852" s="123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</row>
    <row r="853" spans="1:51">
      <c r="A853" s="130">
        <v>40359</v>
      </c>
      <c r="B853" s="123"/>
      <c r="C853" s="123"/>
      <c r="D853" s="123"/>
      <c r="E853" s="123"/>
      <c r="F853" s="12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</row>
    <row r="854" spans="1:51">
      <c r="A854" s="130">
        <v>40360</v>
      </c>
      <c r="B854" s="123"/>
      <c r="C854" s="123"/>
      <c r="D854" s="123"/>
      <c r="E854" s="123"/>
      <c r="F854" s="123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</row>
    <row r="855" spans="1:51">
      <c r="A855" s="130">
        <v>40361</v>
      </c>
      <c r="B855" s="123"/>
      <c r="C855" s="123"/>
      <c r="D855" s="123"/>
      <c r="E855" s="123"/>
      <c r="F855" s="123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</row>
    <row r="856" spans="1:51">
      <c r="A856" s="130">
        <v>40364</v>
      </c>
      <c r="B856" s="123"/>
      <c r="C856" s="123"/>
      <c r="D856" s="123"/>
      <c r="E856" s="123"/>
      <c r="F856" s="123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</row>
    <row r="857" spans="1:51">
      <c r="A857" s="130">
        <v>40365</v>
      </c>
      <c r="B857" s="123"/>
      <c r="C857" s="123"/>
      <c r="D857" s="123"/>
      <c r="E857" s="123"/>
      <c r="F857" s="123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</row>
    <row r="858" spans="1:51">
      <c r="A858" s="130">
        <v>40366</v>
      </c>
      <c r="B858" s="123"/>
      <c r="C858" s="123"/>
      <c r="D858" s="123"/>
      <c r="E858" s="123"/>
      <c r="F858" s="123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</row>
    <row r="859" spans="1:51">
      <c r="A859" s="130">
        <v>40367</v>
      </c>
      <c r="B859" s="123"/>
      <c r="C859" s="123"/>
      <c r="D859" s="123"/>
      <c r="E859" s="123"/>
      <c r="F859" s="123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</row>
    <row r="860" spans="1:51">
      <c r="A860" s="130">
        <v>40368</v>
      </c>
      <c r="B860" s="123"/>
      <c r="C860" s="123"/>
      <c r="D860" s="123"/>
      <c r="E860" s="123"/>
      <c r="F860" s="123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</row>
    <row r="861" spans="1:51">
      <c r="A861" s="130">
        <v>40371</v>
      </c>
      <c r="B861" s="123"/>
      <c r="C861" s="123"/>
      <c r="D861" s="123"/>
      <c r="E861" s="123"/>
      <c r="F861" s="123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</row>
    <row r="862" spans="1:51">
      <c r="A862" s="130">
        <v>40372</v>
      </c>
      <c r="B862" s="123"/>
      <c r="C862" s="123"/>
      <c r="D862" s="123"/>
      <c r="E862" s="123"/>
      <c r="F862" s="123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</row>
    <row r="863" spans="1:51">
      <c r="A863" s="130">
        <v>40373</v>
      </c>
      <c r="B863" s="123"/>
      <c r="C863" s="123"/>
      <c r="D863" s="123"/>
      <c r="E863" s="123"/>
      <c r="F863" s="12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</row>
    <row r="864" spans="1:51">
      <c r="A864" s="130">
        <v>40374</v>
      </c>
      <c r="B864" s="123"/>
      <c r="C864" s="123"/>
      <c r="D864" s="123"/>
      <c r="E864" s="123"/>
      <c r="F864" s="123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</row>
    <row r="865" spans="1:51">
      <c r="A865" s="130">
        <v>40375</v>
      </c>
      <c r="B865" s="123"/>
      <c r="C865" s="123"/>
      <c r="D865" s="123"/>
      <c r="E865" s="123"/>
      <c r="F865" s="123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</row>
    <row r="866" spans="1:51">
      <c r="A866" s="130">
        <v>40378</v>
      </c>
      <c r="B866" s="123"/>
      <c r="C866" s="123"/>
      <c r="D866" s="123"/>
      <c r="E866" s="123"/>
      <c r="F866" s="123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</row>
    <row r="867" spans="1:51">
      <c r="A867" s="130">
        <v>40379</v>
      </c>
      <c r="B867" s="123"/>
      <c r="C867" s="123"/>
      <c r="D867" s="123"/>
      <c r="E867" s="123"/>
      <c r="F867" s="123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</row>
    <row r="868" spans="1:51">
      <c r="A868" s="130">
        <v>40380</v>
      </c>
      <c r="B868" s="123"/>
      <c r="C868" s="123"/>
      <c r="D868" s="123"/>
      <c r="E868" s="123"/>
      <c r="F868" s="123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</row>
    <row r="869" spans="1:51">
      <c r="A869" s="130">
        <v>40381</v>
      </c>
      <c r="B869" s="123"/>
      <c r="C869" s="123"/>
      <c r="D869" s="123"/>
      <c r="E869" s="123"/>
      <c r="F869" s="123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</row>
    <row r="870" spans="1:51">
      <c r="A870" s="130">
        <v>40382</v>
      </c>
      <c r="B870" s="123"/>
      <c r="C870" s="123"/>
      <c r="D870" s="123"/>
      <c r="E870" s="123"/>
      <c r="F870" s="123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</row>
    <row r="871" spans="1:51">
      <c r="A871" s="130">
        <v>40385</v>
      </c>
      <c r="B871" s="123"/>
      <c r="C871" s="123"/>
      <c r="D871" s="123"/>
      <c r="E871" s="123"/>
      <c r="F871" s="123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</row>
    <row r="872" spans="1:51">
      <c r="A872" s="130">
        <v>40386</v>
      </c>
      <c r="B872" s="123"/>
      <c r="C872" s="123"/>
      <c r="D872" s="123"/>
      <c r="E872" s="123"/>
      <c r="F872" s="123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</row>
    <row r="873" spans="1:51">
      <c r="A873" s="130">
        <v>40387</v>
      </c>
      <c r="B873" s="123"/>
      <c r="C873" s="123"/>
      <c r="D873" s="123"/>
      <c r="E873" s="123"/>
      <c r="F873" s="12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</row>
    <row r="874" spans="1:51">
      <c r="A874" s="130">
        <v>40388</v>
      </c>
      <c r="B874" s="123"/>
      <c r="C874" s="123"/>
      <c r="D874" s="123"/>
      <c r="E874" s="123"/>
      <c r="F874" s="123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</row>
    <row r="875" spans="1:51">
      <c r="A875" s="130">
        <v>40389</v>
      </c>
      <c r="B875" s="123"/>
      <c r="C875" s="123"/>
      <c r="D875" s="123"/>
      <c r="E875" s="123"/>
      <c r="F875" s="123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</row>
    <row r="876" spans="1:51">
      <c r="A876" s="130">
        <v>40392</v>
      </c>
      <c r="B876" s="123"/>
      <c r="C876" s="123"/>
      <c r="D876" s="123"/>
      <c r="E876" s="123"/>
      <c r="F876" s="123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</row>
    <row r="877" spans="1:51">
      <c r="A877" s="130">
        <v>40393</v>
      </c>
      <c r="B877" s="123"/>
      <c r="C877" s="123"/>
      <c r="D877" s="123"/>
      <c r="E877" s="123"/>
      <c r="F877" s="123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</row>
    <row r="878" spans="1:51">
      <c r="A878" s="130">
        <v>40394</v>
      </c>
      <c r="B878" s="123"/>
      <c r="C878" s="123"/>
      <c r="D878" s="123"/>
      <c r="E878" s="123"/>
      <c r="F878" s="123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</row>
    <row r="879" spans="1:51">
      <c r="A879" s="130">
        <v>40395</v>
      </c>
      <c r="B879" s="123"/>
      <c r="C879" s="123"/>
      <c r="D879" s="123"/>
      <c r="E879" s="123"/>
      <c r="F879" s="123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</row>
    <row r="880" spans="1:51">
      <c r="A880" s="130">
        <v>40396</v>
      </c>
      <c r="B880" s="123"/>
      <c r="C880" s="123"/>
      <c r="D880" s="123"/>
      <c r="E880" s="123"/>
      <c r="F880" s="123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</row>
    <row r="881" spans="1:51">
      <c r="A881" s="130">
        <v>40399</v>
      </c>
      <c r="B881" s="123"/>
      <c r="C881" s="123"/>
      <c r="D881" s="123"/>
      <c r="E881" s="123"/>
      <c r="F881" s="123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</row>
    <row r="882" spans="1:51">
      <c r="A882" s="130">
        <v>40400</v>
      </c>
      <c r="B882" s="123"/>
      <c r="C882" s="123"/>
      <c r="D882" s="123"/>
      <c r="E882" s="123"/>
      <c r="F882" s="123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</row>
    <row r="883" spans="1:51">
      <c r="A883" s="130">
        <v>40401</v>
      </c>
      <c r="B883" s="123"/>
      <c r="C883" s="123"/>
      <c r="D883" s="123"/>
      <c r="E883" s="123"/>
      <c r="F883" s="12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</row>
    <row r="884" spans="1:51">
      <c r="A884" s="130">
        <v>40402</v>
      </c>
      <c r="B884" s="123"/>
      <c r="C884" s="123"/>
      <c r="D884" s="123"/>
      <c r="E884" s="123"/>
      <c r="F884" s="123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</row>
    <row r="885" spans="1:51">
      <c r="A885" s="130">
        <v>40403</v>
      </c>
      <c r="B885" s="123"/>
      <c r="C885" s="123"/>
      <c r="D885" s="123"/>
      <c r="E885" s="123"/>
      <c r="F885" s="123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</row>
    <row r="886" spans="1:51">
      <c r="A886" s="130">
        <v>40406</v>
      </c>
      <c r="B886" s="123"/>
      <c r="C886" s="123"/>
      <c r="D886" s="123"/>
      <c r="E886" s="123"/>
      <c r="F886" s="123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</row>
    <row r="887" spans="1:51">
      <c r="A887" s="130">
        <v>40407</v>
      </c>
      <c r="B887" s="123"/>
      <c r="C887" s="123"/>
      <c r="D887" s="123"/>
      <c r="E887" s="123"/>
      <c r="F887" s="123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</row>
    <row r="888" spans="1:51">
      <c r="A888" s="130">
        <v>40408</v>
      </c>
      <c r="B888" s="123"/>
      <c r="C888" s="123"/>
      <c r="D888" s="123"/>
      <c r="E888" s="123"/>
      <c r="F888" s="123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</row>
    <row r="889" spans="1:51">
      <c r="A889" s="130">
        <v>40409</v>
      </c>
      <c r="B889" s="123"/>
      <c r="C889" s="123"/>
      <c r="D889" s="123"/>
      <c r="E889" s="123"/>
      <c r="F889" s="123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</row>
    <row r="890" spans="1:51">
      <c r="A890" s="130">
        <v>40410</v>
      </c>
      <c r="B890" s="123"/>
      <c r="C890" s="123"/>
      <c r="D890" s="123"/>
      <c r="E890" s="123"/>
      <c r="F890" s="123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</row>
    <row r="891" spans="1:51">
      <c r="A891" s="130">
        <v>40413</v>
      </c>
      <c r="B891" s="123"/>
      <c r="C891" s="123"/>
      <c r="D891" s="123"/>
      <c r="E891" s="123"/>
      <c r="F891" s="123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</row>
    <row r="892" spans="1:51">
      <c r="A892" s="130">
        <v>40414</v>
      </c>
      <c r="B892" s="123"/>
      <c r="C892" s="123"/>
      <c r="D892" s="123"/>
      <c r="E892" s="123"/>
      <c r="F892" s="123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</row>
    <row r="893" spans="1:51">
      <c r="A893" s="130">
        <v>40415</v>
      </c>
      <c r="B893" s="123"/>
      <c r="C893" s="123"/>
      <c r="D893" s="123"/>
      <c r="E893" s="123"/>
      <c r="F893" s="12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</row>
    <row r="894" spans="1:51">
      <c r="A894" s="130">
        <v>40416</v>
      </c>
      <c r="B894" s="123"/>
      <c r="C894" s="123"/>
      <c r="D894" s="123"/>
      <c r="E894" s="123"/>
      <c r="F894" s="123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</row>
    <row r="895" spans="1:51">
      <c r="A895" s="130">
        <v>40417</v>
      </c>
      <c r="B895" s="123"/>
      <c r="C895" s="123"/>
      <c r="D895" s="123"/>
      <c r="E895" s="123"/>
      <c r="F895" s="123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</row>
    <row r="896" spans="1:51">
      <c r="A896" s="130">
        <v>40420</v>
      </c>
      <c r="B896" s="123"/>
      <c r="C896" s="123"/>
      <c r="D896" s="123"/>
      <c r="E896" s="123"/>
      <c r="F896" s="123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</row>
    <row r="897" spans="1:51">
      <c r="A897" s="130">
        <v>40421</v>
      </c>
      <c r="B897" s="123"/>
      <c r="C897" s="123"/>
      <c r="D897" s="123"/>
      <c r="E897" s="123"/>
      <c r="F897" s="123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</row>
    <row r="898" spans="1:51">
      <c r="A898" s="130">
        <v>40422</v>
      </c>
      <c r="B898" s="123"/>
      <c r="C898" s="123"/>
      <c r="D898" s="123"/>
      <c r="E898" s="123"/>
      <c r="F898" s="123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</row>
    <row r="899" spans="1:51">
      <c r="A899" s="130">
        <v>40423</v>
      </c>
      <c r="B899" s="123"/>
      <c r="C899" s="123"/>
      <c r="D899" s="123"/>
      <c r="E899" s="123"/>
      <c r="F899" s="123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</row>
    <row r="900" spans="1:51">
      <c r="A900" s="130">
        <v>40424</v>
      </c>
      <c r="B900" s="123"/>
      <c r="C900" s="123"/>
      <c r="D900" s="123"/>
      <c r="E900" s="123"/>
      <c r="F900" s="123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</row>
    <row r="901" spans="1:51">
      <c r="A901" s="130">
        <v>40427</v>
      </c>
      <c r="B901" s="123"/>
      <c r="C901" s="123"/>
      <c r="D901" s="123"/>
      <c r="E901" s="123"/>
      <c r="F901" s="123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</row>
    <row r="902" spans="1:51">
      <c r="A902" s="130">
        <v>40428</v>
      </c>
      <c r="B902" s="123"/>
      <c r="C902" s="123"/>
      <c r="D902" s="123"/>
      <c r="E902" s="123"/>
      <c r="F902" s="123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</row>
    <row r="903" spans="1:51">
      <c r="A903" s="130">
        <v>40429</v>
      </c>
      <c r="B903" s="123"/>
      <c r="C903" s="123"/>
      <c r="D903" s="123"/>
      <c r="E903" s="123"/>
      <c r="F903" s="12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</row>
    <row r="904" spans="1:51">
      <c r="A904" s="130">
        <v>40430</v>
      </c>
      <c r="B904" s="123"/>
      <c r="C904" s="123"/>
      <c r="D904" s="123"/>
      <c r="E904" s="123"/>
      <c r="F904" s="123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</row>
    <row r="905" spans="1:51">
      <c r="A905" s="130">
        <v>40431</v>
      </c>
      <c r="B905" s="123"/>
      <c r="C905" s="123"/>
      <c r="D905" s="123"/>
      <c r="E905" s="123"/>
      <c r="F905" s="123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</row>
    <row r="906" spans="1:51">
      <c r="A906" s="130">
        <v>40434</v>
      </c>
      <c r="B906" s="123"/>
      <c r="C906" s="123"/>
      <c r="D906" s="123"/>
      <c r="E906" s="123"/>
      <c r="F906" s="123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</row>
    <row r="907" spans="1:51">
      <c r="A907" s="130">
        <v>40435</v>
      </c>
      <c r="B907" s="123"/>
      <c r="C907" s="123"/>
      <c r="D907" s="123"/>
      <c r="E907" s="123"/>
      <c r="F907" s="123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</row>
    <row r="908" spans="1:51">
      <c r="A908" s="130">
        <v>40436</v>
      </c>
      <c r="B908" s="123"/>
      <c r="C908" s="123"/>
      <c r="D908" s="123"/>
      <c r="E908" s="123"/>
      <c r="F908" s="123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</row>
    <row r="909" spans="1:51">
      <c r="A909" s="130">
        <v>40437</v>
      </c>
      <c r="B909" s="123"/>
      <c r="C909" s="123"/>
      <c r="D909" s="123"/>
      <c r="E909" s="123"/>
      <c r="F909" s="123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</row>
    <row r="910" spans="1:51">
      <c r="A910" s="130">
        <v>40438</v>
      </c>
      <c r="B910" s="123"/>
      <c r="C910" s="123"/>
      <c r="D910" s="123"/>
      <c r="E910" s="123"/>
      <c r="F910" s="123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</row>
    <row r="911" spans="1:51">
      <c r="A911" s="130">
        <v>40441</v>
      </c>
      <c r="B911" s="123"/>
      <c r="C911" s="123"/>
      <c r="D911" s="123"/>
      <c r="E911" s="123"/>
      <c r="F911" s="123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</row>
    <row r="912" spans="1:51">
      <c r="A912" s="130">
        <v>40442</v>
      </c>
      <c r="B912" s="123"/>
      <c r="C912" s="123"/>
      <c r="D912" s="123"/>
      <c r="E912" s="123"/>
      <c r="F912" s="123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</row>
    <row r="913" spans="1:51">
      <c r="A913" s="130">
        <v>40443</v>
      </c>
      <c r="B913" s="123"/>
      <c r="C913" s="123"/>
      <c r="D913" s="123"/>
      <c r="E913" s="123"/>
      <c r="F913" s="12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</row>
    <row r="914" spans="1:51">
      <c r="A914" s="130">
        <v>40444</v>
      </c>
      <c r="B914" s="123"/>
      <c r="C914" s="123"/>
      <c r="D914" s="123"/>
      <c r="E914" s="123"/>
      <c r="F914" s="123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</row>
    <row r="915" spans="1:51">
      <c r="A915" s="130">
        <v>40445</v>
      </c>
      <c r="B915" s="123"/>
      <c r="C915" s="123"/>
      <c r="D915" s="123"/>
      <c r="E915" s="123"/>
      <c r="F915" s="123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</row>
    <row r="916" spans="1:51">
      <c r="A916" s="130">
        <v>40448</v>
      </c>
      <c r="B916" s="123"/>
      <c r="C916" s="123"/>
      <c r="D916" s="123"/>
      <c r="E916" s="123"/>
      <c r="F916" s="123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</row>
    <row r="917" spans="1:51">
      <c r="A917" s="130">
        <v>40449</v>
      </c>
      <c r="B917" s="123"/>
      <c r="C917" s="123"/>
      <c r="D917" s="123"/>
      <c r="E917" s="123"/>
      <c r="F917" s="123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</row>
    <row r="918" spans="1:51">
      <c r="A918" s="130">
        <v>40450</v>
      </c>
      <c r="B918" s="123"/>
      <c r="C918" s="123"/>
      <c r="D918" s="123"/>
      <c r="E918" s="123"/>
      <c r="F918" s="123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</row>
    <row r="919" spans="1:51">
      <c r="A919" s="130">
        <v>40451</v>
      </c>
      <c r="B919" s="123"/>
      <c r="C919" s="123"/>
      <c r="D919" s="123"/>
      <c r="E919" s="123"/>
      <c r="F919" s="123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</row>
    <row r="920" spans="1:51">
      <c r="A920" s="130">
        <v>40452</v>
      </c>
      <c r="B920" s="123"/>
      <c r="C920" s="123"/>
      <c r="D920" s="123"/>
      <c r="E920" s="123"/>
      <c r="F920" s="123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</row>
    <row r="921" spans="1:51">
      <c r="A921" s="130">
        <v>40455</v>
      </c>
      <c r="B921" s="123"/>
      <c r="C921" s="123"/>
      <c r="D921" s="123"/>
      <c r="E921" s="123"/>
      <c r="F921" s="123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</row>
    <row r="922" spans="1:51">
      <c r="A922" s="130">
        <v>40456</v>
      </c>
      <c r="B922" s="123"/>
      <c r="C922" s="123"/>
      <c r="D922" s="123"/>
      <c r="E922" s="123"/>
      <c r="F922" s="123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</row>
    <row r="923" spans="1:51">
      <c r="A923" s="130">
        <v>40457</v>
      </c>
      <c r="B923" s="123"/>
      <c r="C923" s="123"/>
      <c r="D923" s="123"/>
      <c r="E923" s="123"/>
      <c r="F923" s="1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</row>
    <row r="924" spans="1:51">
      <c r="A924" s="130">
        <v>40458</v>
      </c>
      <c r="B924" s="123"/>
      <c r="C924" s="123"/>
      <c r="D924" s="123"/>
      <c r="E924" s="123"/>
      <c r="F924" s="123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</row>
    <row r="925" spans="1:51">
      <c r="A925" s="130">
        <v>40459</v>
      </c>
      <c r="B925" s="123"/>
      <c r="C925" s="123"/>
      <c r="D925" s="123"/>
      <c r="E925" s="123"/>
      <c r="F925" s="123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</row>
    <row r="926" spans="1:51">
      <c r="A926" s="130">
        <v>40462</v>
      </c>
      <c r="B926" s="123"/>
      <c r="C926" s="123"/>
      <c r="D926" s="123"/>
      <c r="E926" s="123"/>
      <c r="F926" s="123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</row>
    <row r="927" spans="1:51">
      <c r="A927" s="130">
        <v>40463</v>
      </c>
      <c r="B927" s="123"/>
      <c r="C927" s="123"/>
      <c r="D927" s="123"/>
      <c r="E927" s="123"/>
      <c r="F927" s="123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</row>
    <row r="928" spans="1:51">
      <c r="A928" s="130">
        <v>40464</v>
      </c>
      <c r="B928" s="123"/>
      <c r="C928" s="123"/>
      <c r="D928" s="123"/>
      <c r="E928" s="123"/>
      <c r="F928" s="123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</row>
    <row r="929" spans="1:51">
      <c r="A929" s="130">
        <v>40465</v>
      </c>
      <c r="B929" s="123"/>
      <c r="C929" s="123"/>
      <c r="D929" s="123"/>
      <c r="E929" s="123"/>
      <c r="F929" s="123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</row>
    <row r="930" spans="1:51">
      <c r="A930" s="130">
        <v>40466</v>
      </c>
      <c r="B930" s="123"/>
      <c r="C930" s="123"/>
      <c r="D930" s="123"/>
      <c r="E930" s="123"/>
      <c r="F930" s="123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</row>
    <row r="931" spans="1:51">
      <c r="A931" s="130">
        <v>40469</v>
      </c>
      <c r="B931" s="123"/>
      <c r="C931" s="123"/>
      <c r="D931" s="123"/>
      <c r="E931" s="123"/>
      <c r="F931" s="123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</row>
    <row r="932" spans="1:51">
      <c r="A932" s="130">
        <v>40470</v>
      </c>
      <c r="B932" s="123"/>
      <c r="C932" s="123"/>
      <c r="D932" s="123"/>
      <c r="E932" s="123"/>
      <c r="F932" s="123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</row>
    <row r="933" spans="1:51">
      <c r="A933" s="130">
        <v>40471</v>
      </c>
      <c r="B933" s="123"/>
      <c r="C933" s="123"/>
      <c r="D933" s="123"/>
      <c r="E933" s="123"/>
      <c r="F933" s="12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</row>
    <row r="934" spans="1:51">
      <c r="A934" s="130">
        <v>40472</v>
      </c>
      <c r="B934" s="123"/>
      <c r="C934" s="123"/>
      <c r="D934" s="123"/>
      <c r="E934" s="123"/>
      <c r="F934" s="123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</row>
    <row r="935" spans="1:51">
      <c r="A935" s="130">
        <v>40473</v>
      </c>
      <c r="B935" s="123"/>
      <c r="C935" s="123"/>
      <c r="D935" s="123"/>
      <c r="E935" s="123"/>
      <c r="F935" s="123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</row>
    <row r="936" spans="1:51">
      <c r="A936" s="130">
        <v>40476</v>
      </c>
      <c r="B936" s="123"/>
      <c r="C936" s="123"/>
      <c r="D936" s="123"/>
      <c r="E936" s="123"/>
      <c r="F936" s="123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</row>
    <row r="937" spans="1:51">
      <c r="A937" s="130">
        <v>40477</v>
      </c>
      <c r="B937" s="123"/>
      <c r="C937" s="123"/>
      <c r="D937" s="123"/>
      <c r="E937" s="123"/>
      <c r="F937" s="123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</row>
    <row r="938" spans="1:51">
      <c r="A938" s="130">
        <v>40478</v>
      </c>
      <c r="B938" s="123"/>
      <c r="C938" s="123"/>
      <c r="D938" s="123"/>
      <c r="E938" s="123"/>
      <c r="F938" s="123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</row>
    <row r="939" spans="1:51">
      <c r="A939" s="130">
        <v>40479</v>
      </c>
      <c r="B939" s="123"/>
      <c r="C939" s="123"/>
      <c r="D939" s="123"/>
      <c r="E939" s="123"/>
      <c r="F939" s="123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</row>
    <row r="940" spans="1:51">
      <c r="A940" s="130">
        <v>40480</v>
      </c>
      <c r="B940" s="123"/>
      <c r="C940" s="123"/>
      <c r="D940" s="123"/>
      <c r="E940" s="123"/>
      <c r="F940" s="123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</row>
    <row r="941" spans="1:51">
      <c r="A941" s="130">
        <v>40483</v>
      </c>
      <c r="B941" s="123"/>
      <c r="C941" s="123"/>
      <c r="D941" s="123"/>
      <c r="E941" s="123"/>
      <c r="F941" s="123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</row>
    <row r="942" spans="1:51">
      <c r="A942" s="130">
        <v>40484</v>
      </c>
      <c r="B942" s="123"/>
      <c r="C942" s="123"/>
      <c r="D942" s="123"/>
      <c r="E942" s="123"/>
      <c r="F942" s="123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</row>
    <row r="943" spans="1:51">
      <c r="A943" s="130">
        <v>40485</v>
      </c>
      <c r="B943" s="123"/>
      <c r="C943" s="123"/>
      <c r="D943" s="123"/>
      <c r="E943" s="123"/>
      <c r="F943" s="12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</row>
    <row r="944" spans="1:51">
      <c r="A944" s="130">
        <v>40486</v>
      </c>
      <c r="B944" s="123"/>
      <c r="C944" s="123"/>
      <c r="D944" s="123"/>
      <c r="E944" s="123"/>
      <c r="F944" s="123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</row>
    <row r="945" spans="1:51">
      <c r="A945" s="130">
        <v>40487</v>
      </c>
      <c r="B945" s="123"/>
      <c r="C945" s="123"/>
      <c r="D945" s="123"/>
      <c r="E945" s="123"/>
      <c r="F945" s="123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</row>
    <row r="946" spans="1:51">
      <c r="A946" s="130">
        <v>40490</v>
      </c>
      <c r="B946" s="123"/>
      <c r="C946" s="123"/>
      <c r="D946" s="123"/>
      <c r="E946" s="123"/>
      <c r="F946" s="123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</row>
    <row r="947" spans="1:51">
      <c r="A947" s="130">
        <v>40491</v>
      </c>
      <c r="B947" s="123"/>
      <c r="C947" s="123"/>
      <c r="D947" s="123"/>
      <c r="E947" s="123"/>
      <c r="F947" s="123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</row>
    <row r="948" spans="1:51">
      <c r="A948" s="130">
        <v>40492</v>
      </c>
      <c r="B948" s="123"/>
      <c r="C948" s="123"/>
      <c r="D948" s="123"/>
      <c r="E948" s="123"/>
      <c r="F948" s="123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</row>
    <row r="949" spans="1:51">
      <c r="A949" s="130">
        <v>40493</v>
      </c>
      <c r="B949" s="123"/>
      <c r="C949" s="123"/>
      <c r="D949" s="123"/>
      <c r="E949" s="123"/>
      <c r="F949" s="123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</row>
    <row r="950" spans="1:51">
      <c r="A950" s="130">
        <v>40494</v>
      </c>
      <c r="B950" s="123"/>
      <c r="C950" s="123"/>
      <c r="D950" s="123"/>
      <c r="E950" s="123"/>
      <c r="F950" s="123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</row>
    <row r="951" spans="1:51">
      <c r="A951" s="130">
        <v>40497</v>
      </c>
      <c r="B951" s="123"/>
      <c r="C951" s="123"/>
      <c r="D951" s="123"/>
      <c r="E951" s="123"/>
      <c r="F951" s="123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</row>
    <row r="952" spans="1:51">
      <c r="A952" s="130">
        <v>40498</v>
      </c>
      <c r="B952" s="123"/>
      <c r="C952" s="123"/>
      <c r="D952" s="123"/>
      <c r="E952" s="123"/>
      <c r="F952" s="123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</row>
    <row r="953" spans="1:51">
      <c r="A953" s="130">
        <v>40499</v>
      </c>
      <c r="B953" s="123"/>
      <c r="C953" s="123"/>
      <c r="D953" s="123"/>
      <c r="E953" s="123"/>
      <c r="F953" s="12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</row>
    <row r="954" spans="1:51">
      <c r="A954" s="130">
        <v>40500</v>
      </c>
      <c r="B954" s="123"/>
      <c r="C954" s="123"/>
      <c r="D954" s="123"/>
      <c r="E954" s="123"/>
      <c r="F954" s="123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</row>
    <row r="955" spans="1:51">
      <c r="A955" s="130">
        <v>40501</v>
      </c>
      <c r="B955" s="123"/>
      <c r="C955" s="123"/>
      <c r="D955" s="123"/>
      <c r="E955" s="123"/>
      <c r="F955" s="123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</row>
    <row r="956" spans="1:51">
      <c r="A956" s="130">
        <v>40504</v>
      </c>
      <c r="B956" s="123"/>
      <c r="C956" s="123"/>
      <c r="D956" s="123"/>
      <c r="E956" s="123"/>
      <c r="F956" s="123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</row>
    <row r="957" spans="1:51">
      <c r="A957" s="130">
        <v>40505</v>
      </c>
      <c r="B957" s="123"/>
      <c r="C957" s="123"/>
      <c r="D957" s="123"/>
      <c r="E957" s="123"/>
      <c r="F957" s="123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</row>
    <row r="958" spans="1:51">
      <c r="A958" s="130">
        <v>40506</v>
      </c>
      <c r="B958" s="123"/>
      <c r="C958" s="123"/>
      <c r="D958" s="123"/>
      <c r="E958" s="123"/>
      <c r="F958" s="123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</row>
    <row r="959" spans="1:51">
      <c r="A959" s="130">
        <v>40511</v>
      </c>
      <c r="B959" s="123"/>
      <c r="C959" s="123"/>
      <c r="D959" s="123"/>
      <c r="E959" s="123"/>
      <c r="F959" s="123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</row>
    <row r="960" spans="1:51">
      <c r="A960" s="130">
        <v>40512</v>
      </c>
      <c r="B960" s="123"/>
      <c r="C960" s="123"/>
      <c r="D960" s="123"/>
      <c r="E960" s="123"/>
      <c r="F960" s="123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</row>
    <row r="961" spans="1:51">
      <c r="A961" s="130">
        <v>40513</v>
      </c>
      <c r="B961" s="123"/>
      <c r="C961" s="123"/>
      <c r="D961" s="123"/>
      <c r="E961" s="123"/>
      <c r="F961" s="123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</row>
    <row r="962" spans="1:51">
      <c r="A962" s="130">
        <v>40514</v>
      </c>
      <c r="B962" s="123"/>
      <c r="C962" s="123"/>
      <c r="D962" s="123"/>
      <c r="E962" s="123"/>
      <c r="F962" s="123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</row>
    <row r="963" spans="1:51">
      <c r="A963" s="130">
        <v>40515</v>
      </c>
      <c r="B963" s="123"/>
      <c r="C963" s="123"/>
      <c r="D963" s="123"/>
      <c r="E963" s="123"/>
      <c r="F963" s="12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</row>
    <row r="964" spans="1:51">
      <c r="A964" s="130">
        <v>40518</v>
      </c>
      <c r="B964" s="123"/>
      <c r="C964" s="123"/>
      <c r="D964" s="123"/>
      <c r="E964" s="123"/>
      <c r="F964" s="123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</row>
    <row r="965" spans="1:51">
      <c r="A965" s="130">
        <v>40519</v>
      </c>
      <c r="B965" s="123"/>
      <c r="C965" s="123"/>
      <c r="D965" s="123"/>
      <c r="E965" s="123"/>
      <c r="F965" s="123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</row>
    <row r="966" spans="1:51">
      <c r="A966" s="130">
        <v>40520</v>
      </c>
      <c r="B966" s="123"/>
      <c r="C966" s="123"/>
      <c r="D966" s="123"/>
      <c r="E966" s="123"/>
      <c r="F966" s="123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</row>
    <row r="967" spans="1:51">
      <c r="A967" s="130">
        <v>40521</v>
      </c>
      <c r="B967" s="123"/>
      <c r="C967" s="123"/>
      <c r="D967" s="123"/>
      <c r="E967" s="123"/>
      <c r="F967" s="123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</row>
    <row r="968" spans="1:51">
      <c r="A968" s="130">
        <v>40522</v>
      </c>
      <c r="B968" s="123"/>
      <c r="C968" s="123"/>
      <c r="D968" s="123"/>
      <c r="E968" s="123"/>
      <c r="F968" s="123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</row>
    <row r="969" spans="1:51">
      <c r="A969" s="130">
        <v>40525</v>
      </c>
      <c r="B969" s="123"/>
      <c r="C969" s="123"/>
      <c r="D969" s="123"/>
      <c r="E969" s="123"/>
      <c r="F969" s="123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</row>
    <row r="970" spans="1:51">
      <c r="A970" s="130">
        <v>40526</v>
      </c>
      <c r="B970" s="123"/>
      <c r="C970" s="123"/>
      <c r="D970" s="123"/>
      <c r="E970" s="123"/>
      <c r="F970" s="123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</row>
    <row r="971" spans="1:51">
      <c r="A971" s="130">
        <v>40527</v>
      </c>
      <c r="B971" s="123"/>
      <c r="C971" s="123"/>
      <c r="D971" s="123"/>
      <c r="E971" s="123"/>
      <c r="F971" s="123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</row>
    <row r="972" spans="1:51">
      <c r="A972" s="130">
        <v>40528</v>
      </c>
      <c r="B972" s="123"/>
      <c r="C972" s="123"/>
      <c r="D972" s="123"/>
      <c r="E972" s="123"/>
      <c r="F972" s="123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</row>
    <row r="973" spans="1:51">
      <c r="A973" s="130">
        <v>40529</v>
      </c>
      <c r="B973" s="123"/>
      <c r="C973" s="123"/>
      <c r="D973" s="123"/>
      <c r="E973" s="123"/>
      <c r="F973" s="12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</row>
    <row r="974" spans="1:51">
      <c r="A974" s="130">
        <v>40532</v>
      </c>
      <c r="B974" s="123"/>
      <c r="C974" s="123"/>
      <c r="D974" s="123"/>
      <c r="E974" s="123"/>
      <c r="F974" s="123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</row>
    <row r="975" spans="1:51">
      <c r="A975" s="130">
        <v>40533</v>
      </c>
      <c r="B975" s="123"/>
      <c r="C975" s="123"/>
      <c r="D975" s="123"/>
      <c r="E975" s="123"/>
      <c r="F975" s="123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</row>
    <row r="976" spans="1:51">
      <c r="A976" s="130">
        <v>40534</v>
      </c>
      <c r="B976" s="123"/>
      <c r="C976" s="123"/>
      <c r="D976" s="123"/>
      <c r="E976" s="123"/>
      <c r="F976" s="123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</row>
    <row r="977" spans="1:51">
      <c r="A977" s="130">
        <v>40535</v>
      </c>
      <c r="B977" s="123"/>
      <c r="C977" s="123"/>
      <c r="D977" s="123"/>
      <c r="E977" s="123"/>
      <c r="F977" s="123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</row>
    <row r="978" spans="1:51">
      <c r="A978" s="130">
        <v>40539</v>
      </c>
      <c r="B978" s="123"/>
      <c r="C978" s="123"/>
      <c r="D978" s="123"/>
      <c r="E978" s="123"/>
      <c r="F978" s="123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</row>
    <row r="979" spans="1:51">
      <c r="A979" s="130">
        <v>40540</v>
      </c>
      <c r="B979" s="123"/>
      <c r="C979" s="123"/>
      <c r="D979" s="123"/>
      <c r="E979" s="123"/>
      <c r="F979" s="123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</row>
    <row r="980" spans="1:51">
      <c r="A980" s="130">
        <v>40541</v>
      </c>
      <c r="B980" s="123"/>
      <c r="C980" s="123"/>
      <c r="D980" s="123"/>
      <c r="E980" s="123"/>
      <c r="F980" s="123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</row>
    <row r="981" spans="1:51">
      <c r="A981" s="130">
        <v>40542</v>
      </c>
      <c r="B981" s="123"/>
      <c r="C981" s="123"/>
      <c r="D981" s="123"/>
      <c r="E981" s="123"/>
      <c r="F981" s="123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</row>
    <row r="982" spans="1:51">
      <c r="A982" s="130">
        <v>40543</v>
      </c>
      <c r="B982" s="123"/>
      <c r="C982" s="123"/>
      <c r="D982" s="123"/>
      <c r="E982" s="123"/>
      <c r="F982" s="123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</row>
    <row r="983" spans="1:51">
      <c r="A983" s="173">
        <v>40546</v>
      </c>
      <c r="B983" s="123"/>
      <c r="C983" s="123"/>
      <c r="D983" s="123"/>
      <c r="E983" s="123"/>
      <c r="F983" s="12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</row>
    <row r="984" spans="1:51">
      <c r="A984" s="173">
        <v>40547</v>
      </c>
      <c r="B984" s="123"/>
      <c r="C984" s="123"/>
      <c r="D984" s="123"/>
      <c r="E984" s="123"/>
      <c r="F984" s="123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</row>
    <row r="985" spans="1:51">
      <c r="A985" s="173">
        <v>40548</v>
      </c>
      <c r="B985" s="123"/>
      <c r="C985" s="123"/>
      <c r="D985" s="123"/>
      <c r="E985" s="123"/>
      <c r="F985" s="123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</row>
    <row r="986" spans="1:51">
      <c r="A986" s="173">
        <v>40549</v>
      </c>
      <c r="B986" s="123"/>
      <c r="C986" s="123"/>
      <c r="D986" s="123"/>
      <c r="E986" s="123"/>
      <c r="F986" s="123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</row>
    <row r="987" spans="1:51">
      <c r="A987" s="173">
        <v>40550</v>
      </c>
      <c r="B987" s="123"/>
      <c r="C987" s="123"/>
      <c r="D987" s="123"/>
      <c r="E987" s="123"/>
      <c r="F987" s="123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</row>
    <row r="988" spans="1:51">
      <c r="A988" s="173">
        <v>40553</v>
      </c>
      <c r="B988" s="123"/>
      <c r="C988" s="123"/>
      <c r="D988" s="123"/>
      <c r="E988" s="123"/>
      <c r="F988" s="123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</row>
    <row r="989" spans="1:51">
      <c r="A989" s="173">
        <v>40554</v>
      </c>
      <c r="B989" s="123"/>
      <c r="C989" s="123"/>
      <c r="D989" s="123"/>
      <c r="E989" s="123"/>
      <c r="F989" s="123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</row>
    <row r="990" spans="1:51">
      <c r="A990" s="173">
        <v>40555</v>
      </c>
      <c r="B990" s="123"/>
      <c r="C990" s="123"/>
      <c r="D990" s="123"/>
      <c r="E990" s="123"/>
      <c r="F990" s="123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</row>
    <row r="991" spans="1:51">
      <c r="A991" s="173">
        <v>40556</v>
      </c>
      <c r="B991" s="123"/>
      <c r="C991" s="123"/>
      <c r="D991" s="123"/>
      <c r="E991" s="123"/>
      <c r="F991" s="123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</row>
    <row r="992" spans="1:51">
      <c r="A992" s="173">
        <v>40557</v>
      </c>
      <c r="B992" s="123"/>
      <c r="C992" s="123"/>
      <c r="D992" s="123"/>
      <c r="E992" s="123"/>
      <c r="F992" s="123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</row>
    <row r="993" spans="1:51">
      <c r="A993" s="173">
        <v>40560</v>
      </c>
      <c r="B993" s="123"/>
      <c r="C993" s="123"/>
      <c r="D993" s="123"/>
      <c r="E993" s="123"/>
      <c r="F993" s="12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</row>
    <row r="994" spans="1:51">
      <c r="A994" s="173">
        <v>40561</v>
      </c>
      <c r="B994" s="123"/>
      <c r="C994" s="123"/>
      <c r="D994" s="123"/>
      <c r="E994" s="123"/>
      <c r="F994" s="123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</row>
    <row r="995" spans="1:51">
      <c r="A995" s="173">
        <v>40562</v>
      </c>
      <c r="B995" s="123"/>
      <c r="C995" s="123"/>
      <c r="D995" s="123"/>
      <c r="E995" s="123"/>
      <c r="F995" s="123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</row>
    <row r="996" spans="1:51">
      <c r="A996" s="173">
        <v>40563</v>
      </c>
      <c r="B996" s="123"/>
      <c r="C996" s="123"/>
      <c r="D996" s="123"/>
      <c r="E996" s="123"/>
      <c r="F996" s="123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</row>
    <row r="997" spans="1:51">
      <c r="A997" s="173">
        <v>40564</v>
      </c>
      <c r="B997" s="123"/>
      <c r="C997" s="123"/>
      <c r="D997" s="123"/>
      <c r="E997" s="123"/>
      <c r="F997" s="123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</row>
    <row r="998" spans="1:51">
      <c r="A998" s="173">
        <v>40567</v>
      </c>
      <c r="B998" s="123"/>
      <c r="C998" s="123"/>
      <c r="D998" s="123"/>
      <c r="E998" s="123"/>
      <c r="F998" s="123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</row>
    <row r="999" spans="1:51">
      <c r="A999" s="173">
        <v>40568</v>
      </c>
      <c r="B999" s="123"/>
      <c r="C999" s="123"/>
      <c r="D999" s="123"/>
      <c r="E999" s="123"/>
      <c r="F999" s="123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</row>
    <row r="1000" spans="1:51">
      <c r="A1000" s="173">
        <v>40569</v>
      </c>
      <c r="B1000" s="123"/>
      <c r="C1000" s="123"/>
      <c r="D1000" s="123"/>
      <c r="E1000" s="123"/>
      <c r="F1000" s="123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</row>
    <row r="1001" spans="1:51">
      <c r="A1001" s="173">
        <v>40570</v>
      </c>
      <c r="B1001" s="123"/>
      <c r="C1001" s="123"/>
      <c r="D1001" s="123"/>
      <c r="E1001" s="123"/>
      <c r="F1001" s="123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</row>
    <row r="1002" spans="1:51">
      <c r="A1002" s="173">
        <v>40571</v>
      </c>
      <c r="B1002" s="123"/>
      <c r="C1002" s="123"/>
      <c r="D1002" s="123"/>
      <c r="E1002" s="123"/>
      <c r="F1002" s="123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</row>
    <row r="1003" spans="1:51">
      <c r="A1003" s="173">
        <v>40574</v>
      </c>
      <c r="B1003" s="123"/>
      <c r="C1003" s="123"/>
      <c r="D1003" s="123"/>
      <c r="E1003" s="123"/>
      <c r="F1003" s="12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</row>
    <row r="1004" spans="1:51">
      <c r="A1004" s="173">
        <v>40575</v>
      </c>
      <c r="B1004" s="123"/>
      <c r="C1004" s="123"/>
      <c r="D1004" s="123"/>
      <c r="E1004" s="123"/>
      <c r="F1004" s="123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</row>
    <row r="1005" spans="1:51">
      <c r="A1005" s="173">
        <v>40576</v>
      </c>
      <c r="B1005" s="123"/>
      <c r="C1005" s="123"/>
      <c r="D1005" s="123"/>
      <c r="E1005" s="123"/>
      <c r="F1005" s="123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</row>
    <row r="1006" spans="1:51">
      <c r="A1006" s="173">
        <v>40577</v>
      </c>
      <c r="B1006" s="123"/>
      <c r="C1006" s="123"/>
      <c r="D1006" s="123"/>
      <c r="E1006" s="123"/>
      <c r="F1006" s="123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</row>
    <row r="1007" spans="1:51">
      <c r="A1007" s="173">
        <v>40578</v>
      </c>
      <c r="B1007" s="123"/>
      <c r="C1007" s="123"/>
      <c r="D1007" s="123"/>
      <c r="E1007" s="123"/>
      <c r="F1007" s="123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</row>
    <row r="1008" spans="1:51">
      <c r="A1008" s="173">
        <v>40581</v>
      </c>
      <c r="B1008" s="123"/>
      <c r="C1008" s="123"/>
      <c r="D1008" s="123"/>
      <c r="E1008" s="123"/>
      <c r="F1008" s="123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</row>
    <row r="1009" spans="1:51">
      <c r="A1009" s="173">
        <v>40582</v>
      </c>
      <c r="B1009" s="123"/>
      <c r="C1009" s="123"/>
      <c r="D1009" s="123"/>
      <c r="E1009" s="123"/>
      <c r="F1009" s="123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</row>
    <row r="1010" spans="1:51">
      <c r="A1010" s="173">
        <v>40583</v>
      </c>
      <c r="B1010" s="123"/>
      <c r="C1010" s="123"/>
      <c r="D1010" s="123"/>
      <c r="E1010" s="123"/>
      <c r="F1010" s="123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</row>
    <row r="1011" spans="1:51">
      <c r="A1011" s="173">
        <v>40584</v>
      </c>
      <c r="B1011" s="123"/>
      <c r="C1011" s="123"/>
      <c r="D1011" s="123"/>
      <c r="E1011" s="123"/>
      <c r="F1011" s="123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</row>
    <row r="1012" spans="1:51">
      <c r="A1012" s="173">
        <v>40585</v>
      </c>
      <c r="B1012" s="123"/>
      <c r="C1012" s="123"/>
      <c r="D1012" s="123"/>
      <c r="E1012" s="123"/>
      <c r="F1012" s="123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</row>
    <row r="1013" spans="1:51">
      <c r="A1013" s="173">
        <v>40588</v>
      </c>
      <c r="B1013" s="123"/>
      <c r="C1013" s="123"/>
      <c r="D1013" s="123"/>
      <c r="E1013" s="123"/>
      <c r="F1013" s="12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</row>
    <row r="1014" spans="1:51">
      <c r="A1014" s="173">
        <v>40589</v>
      </c>
      <c r="B1014" s="123"/>
      <c r="C1014" s="123"/>
      <c r="D1014" s="123"/>
      <c r="E1014" s="123"/>
      <c r="F1014" s="123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</row>
    <row r="1015" spans="1:51">
      <c r="A1015" s="173">
        <v>40590</v>
      </c>
      <c r="B1015" s="123"/>
      <c r="C1015" s="123"/>
      <c r="D1015" s="123"/>
      <c r="E1015" s="123"/>
      <c r="F1015" s="123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</row>
    <row r="1016" spans="1:51">
      <c r="A1016" s="173">
        <v>40591</v>
      </c>
      <c r="B1016" s="123"/>
      <c r="C1016" s="123"/>
      <c r="D1016" s="123"/>
      <c r="E1016" s="123"/>
      <c r="F1016" s="123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</row>
    <row r="1017" spans="1:51">
      <c r="A1017" s="173">
        <v>40592</v>
      </c>
      <c r="B1017" s="123"/>
      <c r="C1017" s="123"/>
      <c r="D1017" s="123"/>
      <c r="E1017" s="123"/>
      <c r="F1017" s="123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</row>
    <row r="1018" spans="1:51">
      <c r="A1018" s="173">
        <v>40595</v>
      </c>
      <c r="B1018" s="123"/>
      <c r="C1018" s="123"/>
      <c r="D1018" s="123"/>
      <c r="E1018" s="123"/>
      <c r="F1018" s="123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</row>
    <row r="1019" spans="1:51">
      <c r="A1019" s="173">
        <v>40596</v>
      </c>
      <c r="B1019" s="123"/>
      <c r="C1019" s="123"/>
      <c r="D1019" s="123"/>
      <c r="E1019" s="123"/>
      <c r="F1019" s="123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</row>
    <row r="1020" spans="1:51">
      <c r="A1020" s="173">
        <v>40597</v>
      </c>
      <c r="B1020" s="123"/>
      <c r="C1020" s="123"/>
      <c r="D1020" s="123"/>
      <c r="E1020" s="123"/>
      <c r="F1020" s="123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</row>
    <row r="1021" spans="1:51">
      <c r="A1021" s="173">
        <v>40598</v>
      </c>
      <c r="B1021" s="123"/>
      <c r="C1021" s="123"/>
      <c r="D1021" s="123"/>
      <c r="E1021" s="123"/>
      <c r="F1021" s="123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</row>
    <row r="1022" spans="1:51">
      <c r="A1022" s="173">
        <v>40599</v>
      </c>
      <c r="B1022" s="123"/>
      <c r="C1022" s="123"/>
      <c r="D1022" s="123"/>
      <c r="E1022" s="123"/>
      <c r="F1022" s="123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</row>
    <row r="1023" spans="1:51">
      <c r="A1023" s="173">
        <v>40602</v>
      </c>
      <c r="B1023" s="123"/>
      <c r="C1023" s="123"/>
      <c r="D1023" s="123"/>
      <c r="E1023" s="123"/>
      <c r="F1023" s="1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</row>
    <row r="1024" spans="1:51">
      <c r="A1024" s="173">
        <v>40603</v>
      </c>
      <c r="B1024" s="123"/>
      <c r="C1024" s="123"/>
      <c r="D1024" s="123"/>
      <c r="E1024" s="123"/>
      <c r="F1024" s="123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</row>
    <row r="1025" spans="1:51">
      <c r="A1025" s="173">
        <v>40604</v>
      </c>
      <c r="B1025" s="123"/>
      <c r="C1025" s="123"/>
      <c r="D1025" s="123"/>
      <c r="E1025" s="123"/>
      <c r="F1025" s="123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</row>
    <row r="1026" spans="1:51">
      <c r="A1026" s="173">
        <v>40605</v>
      </c>
      <c r="B1026" s="123"/>
      <c r="C1026" s="123"/>
      <c r="D1026" s="123"/>
      <c r="E1026" s="123"/>
      <c r="F1026" s="123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</row>
    <row r="1027" spans="1:51">
      <c r="A1027" s="173">
        <v>40606</v>
      </c>
      <c r="B1027" s="123"/>
      <c r="C1027" s="123"/>
      <c r="D1027" s="123"/>
      <c r="E1027" s="123"/>
      <c r="F1027" s="123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</row>
    <row r="1028" spans="1:51">
      <c r="A1028" s="173">
        <v>40609</v>
      </c>
      <c r="B1028" s="123"/>
      <c r="C1028" s="123"/>
      <c r="D1028" s="123"/>
      <c r="E1028" s="123"/>
      <c r="F1028" s="123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</row>
    <row r="1029" spans="1:51">
      <c r="A1029" s="173">
        <v>40610</v>
      </c>
      <c r="B1029" s="123"/>
      <c r="C1029" s="123"/>
      <c r="D1029" s="123"/>
      <c r="E1029" s="123"/>
      <c r="F1029" s="123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</row>
    <row r="1030" spans="1:51">
      <c r="A1030" s="173">
        <v>40611</v>
      </c>
      <c r="B1030" s="123"/>
      <c r="C1030" s="123"/>
      <c r="D1030" s="123"/>
      <c r="E1030" s="123"/>
      <c r="F1030" s="123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</row>
    <row r="1031" spans="1:51">
      <c r="A1031" s="173">
        <v>40612</v>
      </c>
      <c r="B1031" s="123"/>
      <c r="C1031" s="123"/>
      <c r="D1031" s="123"/>
      <c r="E1031" s="123"/>
      <c r="F1031" s="123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</row>
    <row r="1032" spans="1:51">
      <c r="A1032" s="173">
        <v>40613</v>
      </c>
      <c r="B1032" s="123"/>
      <c r="C1032" s="123"/>
      <c r="D1032" s="123"/>
      <c r="E1032" s="123"/>
      <c r="F1032" s="123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</row>
    <row r="1033" spans="1:51">
      <c r="A1033" s="173">
        <v>40616</v>
      </c>
      <c r="B1033" s="123"/>
      <c r="C1033" s="123"/>
      <c r="D1033" s="123"/>
      <c r="E1033" s="123"/>
      <c r="F1033" s="12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</row>
    <row r="1034" spans="1:51">
      <c r="A1034" s="173">
        <v>40617</v>
      </c>
      <c r="B1034" s="123"/>
      <c r="C1034" s="123"/>
      <c r="D1034" s="123"/>
      <c r="E1034" s="123"/>
      <c r="F1034" s="123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</row>
    <row r="1035" spans="1:51">
      <c r="A1035" s="173">
        <v>40618</v>
      </c>
      <c r="B1035" s="123"/>
      <c r="C1035" s="123"/>
      <c r="D1035" s="123"/>
      <c r="E1035" s="123"/>
      <c r="F1035" s="123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</row>
    <row r="1036" spans="1:51">
      <c r="A1036" s="173">
        <v>40619</v>
      </c>
      <c r="B1036" s="123"/>
      <c r="C1036" s="123"/>
      <c r="D1036" s="123"/>
      <c r="E1036" s="123"/>
      <c r="F1036" s="123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</row>
    <row r="1037" spans="1:51">
      <c r="A1037" s="173">
        <v>40620</v>
      </c>
      <c r="B1037" s="123"/>
      <c r="C1037" s="123"/>
      <c r="D1037" s="123"/>
      <c r="E1037" s="123"/>
      <c r="F1037" s="123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</row>
    <row r="1038" spans="1:51">
      <c r="A1038" s="173">
        <v>40623</v>
      </c>
      <c r="B1038" s="123"/>
      <c r="C1038" s="123"/>
      <c r="D1038" s="123"/>
      <c r="E1038" s="123"/>
      <c r="F1038" s="123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</row>
    <row r="1039" spans="1:51">
      <c r="A1039" s="173">
        <v>40624</v>
      </c>
      <c r="B1039" s="123"/>
      <c r="C1039" s="123"/>
      <c r="D1039" s="123"/>
      <c r="E1039" s="123"/>
      <c r="F1039" s="123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</row>
    <row r="1040" spans="1:51">
      <c r="A1040" s="173">
        <v>40625</v>
      </c>
      <c r="B1040" s="123"/>
      <c r="C1040" s="123"/>
      <c r="D1040" s="123"/>
      <c r="E1040" s="123"/>
      <c r="F1040" s="123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</row>
    <row r="1041" spans="1:51">
      <c r="A1041" s="173">
        <v>40626</v>
      </c>
      <c r="B1041" s="123"/>
      <c r="C1041" s="123"/>
      <c r="D1041" s="123"/>
      <c r="E1041" s="123"/>
      <c r="F1041" s="123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</row>
    <row r="1042" spans="1:51">
      <c r="A1042" s="173">
        <v>40627</v>
      </c>
      <c r="B1042" s="123"/>
      <c r="C1042" s="123"/>
      <c r="D1042" s="123"/>
      <c r="E1042" s="123"/>
      <c r="F1042" s="123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</row>
    <row r="1043" spans="1:51">
      <c r="A1043" s="173">
        <v>40630</v>
      </c>
      <c r="B1043" s="123"/>
      <c r="C1043" s="174"/>
      <c r="D1043" s="123"/>
      <c r="E1043" s="123"/>
      <c r="F1043" s="12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</row>
    <row r="1044" spans="1:51">
      <c r="A1044" s="173">
        <v>40631</v>
      </c>
      <c r="B1044" s="123"/>
      <c r="C1044" s="174"/>
      <c r="D1044" s="123"/>
      <c r="E1044" s="123"/>
      <c r="F1044" s="123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</row>
    <row r="1045" spans="1:51">
      <c r="A1045" s="173">
        <v>40632</v>
      </c>
      <c r="B1045" s="123"/>
      <c r="C1045" s="174"/>
      <c r="D1045" s="123"/>
      <c r="E1045" s="123"/>
      <c r="F1045" s="123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</row>
    <row r="1046" spans="1:51">
      <c r="A1046" s="173">
        <v>40633</v>
      </c>
      <c r="B1046" s="123"/>
      <c r="C1046" s="174"/>
      <c r="D1046" s="123"/>
      <c r="E1046" s="123"/>
      <c r="F1046" s="123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</row>
    <row r="1047" spans="1:51">
      <c r="A1047" s="173">
        <v>40634</v>
      </c>
      <c r="B1047" s="123"/>
      <c r="C1047" s="174"/>
      <c r="D1047" s="123"/>
      <c r="E1047" s="123"/>
      <c r="F1047" s="123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</row>
    <row r="1048" spans="1:51">
      <c r="A1048" s="173">
        <v>40637</v>
      </c>
      <c r="B1048" s="123"/>
      <c r="C1048" s="174"/>
      <c r="D1048" s="123"/>
      <c r="E1048" s="123"/>
      <c r="F1048" s="123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</row>
    <row r="1049" spans="1:51">
      <c r="A1049" s="173">
        <v>40638</v>
      </c>
      <c r="B1049" s="123"/>
      <c r="C1049" s="174"/>
      <c r="D1049" s="123"/>
      <c r="E1049" s="123"/>
      <c r="F1049" s="123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</row>
    <row r="1050" spans="1:51">
      <c r="A1050" s="173">
        <v>40639</v>
      </c>
      <c r="B1050" s="123"/>
      <c r="C1050" s="174"/>
      <c r="D1050" s="123"/>
      <c r="E1050" s="123"/>
      <c r="F1050" s="123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</row>
    <row r="1051" spans="1:51">
      <c r="A1051" s="173">
        <v>40640</v>
      </c>
      <c r="B1051" s="123"/>
      <c r="C1051" s="174"/>
      <c r="D1051" s="123"/>
      <c r="E1051" s="123"/>
      <c r="F1051" s="123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</row>
    <row r="1052" spans="1:51">
      <c r="A1052" s="173">
        <v>40641</v>
      </c>
      <c r="B1052" s="123"/>
      <c r="C1052" s="174"/>
      <c r="D1052" s="123"/>
      <c r="E1052" s="123"/>
      <c r="F1052" s="123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</row>
    <row r="1053" spans="1:51">
      <c r="A1053" s="173">
        <v>40644</v>
      </c>
      <c r="B1053" s="123"/>
      <c r="C1053" s="174"/>
      <c r="D1053" s="123"/>
      <c r="E1053" s="123"/>
      <c r="F1053" s="12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</row>
    <row r="1054" spans="1:51">
      <c r="A1054" s="173">
        <v>40645</v>
      </c>
      <c r="B1054" s="123"/>
      <c r="C1054" s="174"/>
      <c r="D1054" s="123"/>
      <c r="E1054" s="123"/>
      <c r="F1054" s="123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</row>
    <row r="1055" spans="1:51">
      <c r="A1055" s="173">
        <v>40646</v>
      </c>
      <c r="B1055" s="123"/>
      <c r="C1055" s="174"/>
      <c r="D1055" s="123"/>
      <c r="E1055" s="123"/>
      <c r="F1055" s="123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</row>
    <row r="1056" spans="1:51">
      <c r="A1056" s="173">
        <v>40647</v>
      </c>
      <c r="B1056" s="123"/>
      <c r="C1056" s="174"/>
      <c r="D1056" s="123"/>
      <c r="E1056" s="123"/>
      <c r="F1056" s="123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</row>
    <row r="1057" spans="1:51">
      <c r="A1057" s="173">
        <v>40648</v>
      </c>
      <c r="B1057" s="123"/>
      <c r="C1057" s="174"/>
      <c r="D1057" s="123"/>
      <c r="E1057" s="123"/>
      <c r="F1057" s="123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</row>
    <row r="1058" spans="1:51">
      <c r="A1058" s="173">
        <v>40651</v>
      </c>
      <c r="B1058" s="123"/>
      <c r="C1058" s="174"/>
      <c r="D1058" s="123"/>
      <c r="E1058" s="123"/>
      <c r="F1058" s="123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</row>
    <row r="1059" spans="1:51">
      <c r="A1059" s="173">
        <v>40652</v>
      </c>
      <c r="B1059" s="123"/>
      <c r="C1059" s="174"/>
      <c r="D1059" s="123"/>
      <c r="E1059" s="123"/>
      <c r="F1059" s="123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</row>
    <row r="1060" spans="1:51">
      <c r="A1060" s="173">
        <v>40653</v>
      </c>
      <c r="B1060" s="123"/>
      <c r="C1060" s="174"/>
      <c r="D1060" s="123"/>
      <c r="E1060" s="123"/>
      <c r="F1060" s="123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</row>
    <row r="1061" spans="1:51">
      <c r="A1061" s="173">
        <v>40659</v>
      </c>
      <c r="B1061" s="123"/>
      <c r="C1061" s="174"/>
      <c r="D1061" s="123"/>
      <c r="E1061" s="123"/>
      <c r="F1061" s="123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</row>
    <row r="1062" spans="1:51">
      <c r="A1062" s="173">
        <v>40660</v>
      </c>
      <c r="B1062" s="123"/>
      <c r="C1062" s="174"/>
      <c r="D1062" s="123"/>
      <c r="E1062" s="123"/>
      <c r="F1062" s="123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</row>
    <row r="1063" spans="1:51">
      <c r="A1063" s="173">
        <v>40661</v>
      </c>
      <c r="B1063" s="123"/>
      <c r="C1063" s="174"/>
      <c r="D1063" s="123"/>
      <c r="E1063" s="123"/>
      <c r="F1063" s="12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</row>
    <row r="1064" spans="1:51">
      <c r="A1064" s="173">
        <v>40662</v>
      </c>
      <c r="B1064" s="123"/>
      <c r="C1064" s="174"/>
      <c r="D1064" s="123"/>
      <c r="E1064" s="123"/>
      <c r="F1064" s="123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</row>
    <row r="1065" spans="1:51">
      <c r="A1065" s="173">
        <v>40665</v>
      </c>
      <c r="B1065" s="123"/>
      <c r="C1065" s="174"/>
      <c r="D1065" s="123"/>
      <c r="E1065" s="123"/>
      <c r="F1065" s="123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</row>
    <row r="1066" spans="1:51">
      <c r="A1066" s="173">
        <v>40666</v>
      </c>
      <c r="B1066" s="123"/>
      <c r="C1066" s="174"/>
      <c r="D1066" s="123"/>
      <c r="E1066" s="123"/>
      <c r="F1066" s="123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</row>
    <row r="1067" spans="1:51">
      <c r="A1067" s="173">
        <v>40667</v>
      </c>
      <c r="B1067" s="123"/>
      <c r="C1067" s="174"/>
      <c r="D1067" s="123"/>
      <c r="E1067" s="123"/>
      <c r="F1067" s="123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</row>
    <row r="1068" spans="1:51">
      <c r="A1068" s="173">
        <v>40668</v>
      </c>
      <c r="B1068" s="123"/>
      <c r="C1068" s="174"/>
      <c r="D1068" s="123"/>
      <c r="E1068" s="123"/>
      <c r="F1068" s="123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</row>
    <row r="1069" spans="1:51">
      <c r="A1069" s="173">
        <v>40669</v>
      </c>
      <c r="B1069" s="123"/>
      <c r="C1069" s="174"/>
      <c r="D1069" s="123"/>
      <c r="E1069" s="123"/>
      <c r="F1069" s="123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</row>
    <row r="1070" spans="1:51">
      <c r="A1070" s="173">
        <v>40672</v>
      </c>
      <c r="B1070" s="123"/>
      <c r="C1070" s="174"/>
      <c r="D1070" s="123"/>
      <c r="E1070" s="123"/>
      <c r="F1070" s="123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</row>
    <row r="1071" spans="1:51">
      <c r="A1071" s="173">
        <v>40673</v>
      </c>
      <c r="B1071" s="123"/>
      <c r="C1071" s="174"/>
      <c r="D1071" s="123"/>
      <c r="E1071" s="123"/>
      <c r="F1071" s="123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</row>
    <row r="1072" spans="1:51">
      <c r="A1072" s="173">
        <v>40674</v>
      </c>
      <c r="B1072" s="123"/>
      <c r="C1072" s="174"/>
      <c r="D1072" s="123"/>
      <c r="E1072" s="123"/>
      <c r="F1072" s="123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